"s">
        <v>9940</v>
      </c>
      <c r="D17926" s="104">
        <v>2880</v>
      </c>
      <c r="E17926" s="102" t="s">
        <v>1678</v>
      </c>
      <c r="F17926" s="102" t="s">
        <v>234</v>
      </c>
      <c r="G17926" s="102" t="s">
        <v>898</v>
      </c>
      <c r="H17926" s="102" t="s">
        <v>95</v>
      </c>
      <c r="I17926" s="105">
        <v>135</v>
      </c>
      <c r="J17926" s="106">
        <v>0.85</v>
      </c>
      <c r="K17926" s="105">
        <v>112</v>
      </c>
      <c r="L17926" s="105">
        <v>130</v>
      </c>
      <c r="M17926" s="105">
        <v>40</v>
      </c>
      <c r="N17926" s="102">
        <v>2001</v>
      </c>
      <c r="O17926" s="102" t="s">
        <v>25</v>
      </c>
      <c r="P17926" s="102" t="s">
        <v>25</v>
      </c>
      <c r="Q17926" s="102" t="s">
        <v>41</v>
      </c>
      <c r="R17926" s="102" t="s">
        <v>28</v>
      </c>
      <c r="S17926" s="102" t="s">
        <v>24</v>
      </c>
      <c r="T17926" s="102" t="s">
        <v>24</v>
      </c>
    </row>
    <row r="17927" spans="2:20">
      <c r="B17927" s="104">
        <v>57359</v>
      </c>
      <c r="C17927" s="102" t="s">
        <v>9940</v>
      </c>
      <c r="D17927" s="104">
        <v>2881</v>
      </c>
      <c r="E17927" s="102" t="s">
        <v>9941</v>
      </c>
      <c r="F17927" s="102" t="s">
        <v>234</v>
      </c>
      <c r="G17927" s="102" t="s">
        <v>7311</v>
      </c>
      <c r="H17927" s="102" t="s">
        <v>51</v>
      </c>
      <c r="I17927" s="105">
        <v>19</v>
      </c>
      <c r="J17927" s="106">
        <v>0.85</v>
      </c>
      <c r="K17927" s="105">
        <v>17</v>
      </c>
      <c r="L17927" s="105">
        <v>18</v>
      </c>
      <c r="M17927" s="105">
        <v>3</v>
      </c>
      <c r="N17927" s="102">
        <v>1968</v>
      </c>
      <c r="O17927" s="102" t="s">
        <v>25</v>
      </c>
      <c r="P17927" s="102" t="s">
        <v>25</v>
      </c>
      <c r="Q17927" s="102" t="s">
        <v>41</v>
      </c>
      <c r="R17927" s="102" t="s">
        <v>43</v>
      </c>
      <c r="S17927" s="102" t="s">
        <v>24</v>
      </c>
      <c r="T17927" s="102" t="s">
        <v>24</v>
      </c>
    </row>
    <row r="17928" spans="2:20">
      <c r="B17928" s="104">
        <v>57360</v>
      </c>
      <c r="C17928" s="102" t="s">
        <v>9942</v>
      </c>
      <c r="D17928" s="104">
        <v>57986</v>
      </c>
      <c r="E17928" s="102" t="s">
        <v>9942</v>
      </c>
      <c r="F17928" s="102" t="s">
        <v>123</v>
      </c>
      <c r="G17928" s="102" t="s">
        <v>1960</v>
      </c>
      <c r="H17928" s="102" t="s">
        <v>517</v>
      </c>
      <c r="I17928" s="105">
        <v>10</v>
      </c>
      <c r="J17928" s="106" t="s">
        <v>25</v>
      </c>
      <c r="K17928" s="105">
        <v>11.3</v>
      </c>
      <c r="L17928" s="105">
        <v>11.3</v>
      </c>
      <c r="M17928" s="105" t="s">
        <v>25</v>
      </c>
      <c r="N17928" s="102">
        <v>2012</v>
      </c>
      <c r="O17928" s="102" t="s">
        <v>25</v>
      </c>
      <c r="P17928" s="102" t="s">
        <v>25</v>
      </c>
      <c r="Q17928" s="102" t="s">
        <v>41</v>
      </c>
      <c r="R17928" s="102" t="s">
        <v>518</v>
      </c>
      <c r="S17928" s="102" t="s">
        <v>24</v>
      </c>
      <c r="T17928" s="102" t="s">
        <v>24</v>
      </c>
    </row>
    <row r="17929" spans="2:20">
      <c r="B17929" s="104">
        <v>57361</v>
      </c>
      <c r="C17929" s="102" t="s">
        <v>9943</v>
      </c>
      <c r="D17929" s="104">
        <v>57985</v>
      </c>
      <c r="E17929" s="102" t="s">
        <v>9943</v>
      </c>
      <c r="F17929" s="102" t="s">
        <v>123</v>
      </c>
      <c r="G17929" s="102" t="s">
        <v>1960</v>
      </c>
      <c r="H17929" s="102" t="s">
        <v>517</v>
      </c>
      <c r="I17929" s="105">
        <v>12</v>
      </c>
      <c r="J17929" s="106" t="s">
        <v>25</v>
      </c>
      <c r="K17929" s="105">
        <v>13.6</v>
      </c>
      <c r="L17929" s="105">
        <v>13.6</v>
      </c>
      <c r="M17929" s="105" t="s">
        <v>25</v>
      </c>
      <c r="N17929" s="102">
        <v>2012</v>
      </c>
      <c r="O17929" s="102" t="s">
        <v>25</v>
      </c>
      <c r="P17929" s="102" t="s">
        <v>25</v>
      </c>
      <c r="Q17929" s="102" t="s">
        <v>41</v>
      </c>
      <c r="R17929" s="102" t="s">
        <v>518</v>
      </c>
      <c r="S17929" s="102" t="s">
        <v>24</v>
      </c>
      <c r="T17929" s="102" t="s">
        <v>24</v>
      </c>
    </row>
    <row r="17930" spans="2:20">
      <c r="B17930" s="104">
        <v>57362</v>
      </c>
      <c r="C17930" s="102" t="s">
        <v>9944</v>
      </c>
      <c r="D17930" s="104">
        <v>57988</v>
      </c>
      <c r="E17930" s="102" t="s">
        <v>9945</v>
      </c>
      <c r="F17930" s="102" t="s">
        <v>63</v>
      </c>
      <c r="G17930" s="102" t="s">
        <v>4505</v>
      </c>
      <c r="H17930" s="102" t="s">
        <v>339</v>
      </c>
      <c r="I17930" s="105">
        <v>0.8</v>
      </c>
      <c r="J17930" s="106">
        <v>1</v>
      </c>
      <c r="K17930" s="105">
        <v>0.8</v>
      </c>
      <c r="L17930" s="105">
        <v>0.8</v>
      </c>
      <c r="M17930" s="105">
        <v>0.7</v>
      </c>
      <c r="N17930" s="102">
        <v>2012</v>
      </c>
      <c r="O17930" s="102" t="s">
        <v>25</v>
      </c>
      <c r="P17930" s="102" t="s">
        <v>25</v>
      </c>
      <c r="Q17930" s="102" t="s">
        <v>41</v>
      </c>
      <c r="R17930" s="102" t="s">
        <v>340</v>
      </c>
      <c r="S17930" s="102" t="s">
        <v>24</v>
      </c>
      <c r="T17930" s="102" t="s">
        <v>24</v>
      </c>
    </row>
    <row r="17931" spans="2:20">
      <c r="B17931" s="104">
        <v>57362</v>
      </c>
      <c r="C17931" s="102" t="s">
        <v>9944</v>
      </c>
      <c r="D17931" s="104">
        <v>57988</v>
      </c>
      <c r="E17931" s="102" t="s">
        <v>9945</v>
      </c>
      <c r="F17931" s="102" t="s">
        <v>63</v>
      </c>
      <c r="G17931" s="102" t="s">
        <v>4505</v>
      </c>
      <c r="H17931" s="102" t="s">
        <v>339</v>
      </c>
      <c r="I17931" s="105">
        <v>0.8</v>
      </c>
      <c r="J17931" s="106">
        <v>1</v>
      </c>
      <c r="K17931" s="105">
        <v>0.8</v>
      </c>
      <c r="L17931" s="105">
        <v>0.8</v>
      </c>
      <c r="M17931" s="105">
        <v>0.7</v>
      </c>
      <c r="N17931" s="102">
        <v>2012</v>
      </c>
      <c r="O17931" s="102" t="s">
        <v>25</v>
      </c>
      <c r="P17931" s="102" t="s">
        <v>25</v>
      </c>
      <c r="Q17931" s="102" t="s">
        <v>41</v>
      </c>
      <c r="R17931" s="102" t="s">
        <v>340</v>
      </c>
      <c r="S17931" s="102" t="s">
        <v>24</v>
      </c>
      <c r="T17931" s="102" t="s">
        <v>24</v>
      </c>
    </row>
    <row r="17932" spans="2:20">
      <c r="B17932" s="104">
        <v>57362</v>
      </c>
      <c r="C17932" s="102" t="s">
        <v>9944</v>
      </c>
      <c r="D17932" s="104">
        <v>57988</v>
      </c>
      <c r="E17932" s="102" t="s">
        <v>9945</v>
      </c>
      <c r="F17932" s="102" t="s">
        <v>63</v>
      </c>
      <c r="G17932" s="102" t="s">
        <v>4505</v>
      </c>
      <c r="H17932" s="102" t="s">
        <v>339</v>
      </c>
      <c r="I17932" s="105">
        <v>0.8</v>
      </c>
      <c r="J17932" s="106">
        <v>1</v>
      </c>
      <c r="K17932" s="105">
        <v>0.8</v>
      </c>
      <c r="L17932" s="105">
        <v>0.8</v>
      </c>
      <c r="M17932" s="105">
        <v>0.7</v>
      </c>
      <c r="N17932" s="102">
        <v>2004</v>
      </c>
      <c r="O17932" s="102" t="s">
        <v>25</v>
      </c>
      <c r="P17932" s="102" t="s">
        <v>25</v>
      </c>
      <c r="Q17932" s="102" t="s">
        <v>41</v>
      </c>
      <c r="R17932" s="102" t="s">
        <v>340</v>
      </c>
      <c r="S17932" s="102" t="s">
        <v>24</v>
      </c>
      <c r="T17932" s="102" t="s">
        <v>24</v>
      </c>
    </row>
    <row r="17933" spans="2:20">
      <c r="B17933" s="104">
        <v>57362</v>
      </c>
      <c r="C17933" s="102" t="s">
        <v>9944</v>
      </c>
      <c r="D17933" s="104">
        <v>57988</v>
      </c>
      <c r="E17933" s="102" t="s">
        <v>9945</v>
      </c>
      <c r="F17933" s="102" t="s">
        <v>63</v>
      </c>
      <c r="G17933" s="102" t="s">
        <v>4505</v>
      </c>
      <c r="H17933" s="102" t="s">
        <v>339</v>
      </c>
      <c r="I17933" s="105">
        <v>0.8</v>
      </c>
      <c r="J17933" s="106">
        <v>1</v>
      </c>
      <c r="K17933" s="105">
        <v>0.8</v>
      </c>
      <c r="L17933" s="105">
        <v>0.8</v>
      </c>
      <c r="M17933" s="105">
        <v>0.7</v>
      </c>
      <c r="N17933" s="102">
        <v>2004</v>
      </c>
      <c r="O17933" s="102" t="s">
        <v>25</v>
      </c>
      <c r="P17933" s="102" t="s">
        <v>25</v>
      </c>
      <c r="Q17933" s="102" t="s">
        <v>41</v>
      </c>
      <c r="R17933" s="102" t="s">
        <v>340</v>
      </c>
      <c r="S17933" s="102" t="s">
        <v>24</v>
      </c>
      <c r="T17933" s="102" t="s">
        <v>24</v>
      </c>
    </row>
    <row r="17934" spans="2:20">
      <c r="B17934" s="104">
        <v>57362</v>
      </c>
      <c r="C17934" s="102" t="s">
        <v>9944</v>
      </c>
      <c r="D17934" s="104">
        <v>57988</v>
      </c>
      <c r="E17934" s="102" t="s">
        <v>9945</v>
      </c>
      <c r="F17934" s="102" t="s">
        <v>63</v>
      </c>
      <c r="G17934" s="102" t="s">
        <v>4505</v>
      </c>
      <c r="H17934" s="102" t="s">
        <v>339</v>
      </c>
      <c r="I17934" s="105">
        <v>0.8</v>
      </c>
      <c r="J17934" s="106">
        <v>1</v>
      </c>
      <c r="K17934" s="105">
        <v>0.8</v>
      </c>
      <c r="L17934" s="105">
        <v>0.8</v>
      </c>
      <c r="M17934" s="105">
        <v>0.7</v>
      </c>
      <c r="N17934" s="102">
        <v>2004</v>
      </c>
      <c r="O17934" s="102" t="s">
        <v>25</v>
      </c>
      <c r="P17934" s="102" t="s">
        <v>25</v>
      </c>
      <c r="Q17934" s="102" t="s">
        <v>41</v>
      </c>
      <c r="R17934" s="102" t="s">
        <v>340</v>
      </c>
      <c r="S17934" s="102" t="s">
        <v>24</v>
      </c>
      <c r="T17934" s="102" t="s">
        <v>24</v>
      </c>
    </row>
    <row r="17935" spans="2:20">
      <c r="B17935" s="104">
        <v>57362</v>
      </c>
      <c r="C17935" s="102" t="s">
        <v>9944</v>
      </c>
      <c r="D17935" s="104">
        <v>57988</v>
      </c>
      <c r="E17935" s="102" t="s">
        <v>9945</v>
      </c>
      <c r="F17935" s="102" t="s">
        <v>63</v>
      </c>
      <c r="G17935" s="102" t="s">
        <v>4505</v>
      </c>
      <c r="H17935" s="102" t="s">
        <v>339</v>
      </c>
      <c r="I17935" s="105">
        <v>0.8</v>
      </c>
      <c r="J17935" s="106">
        <v>1</v>
      </c>
      <c r="K17935" s="105">
        <v>0.8</v>
      </c>
      <c r="L17935" s="105">
        <v>0.8</v>
      </c>
      <c r="M17935" s="105">
        <v>0.7</v>
      </c>
      <c r="N17935" s="102">
        <v>2012</v>
      </c>
      <c r="O17935" s="102" t="s">
        <v>25</v>
      </c>
      <c r="P17935" s="102" t="s">
        <v>25</v>
      </c>
      <c r="Q17935" s="102" t="s">
        <v>41</v>
      </c>
      <c r="R17935" s="102" t="s">
        <v>340</v>
      </c>
      <c r="S17935" s="102" t="s">
        <v>24</v>
      </c>
      <c r="T17935" s="102" t="s">
        <v>24</v>
      </c>
    </row>
    <row r="17936" spans="2:20">
      <c r="B17936" s="104">
        <v>57363</v>
      </c>
      <c r="C17936" s="102" t="s">
        <v>9946</v>
      </c>
      <c r="D17936" s="104">
        <v>57987</v>
      </c>
      <c r="E17936" s="102" t="s">
        <v>9947</v>
      </c>
      <c r="F17936" s="102" t="s">
        <v>33</v>
      </c>
      <c r="G17936" s="102" t="s">
        <v>4372</v>
      </c>
      <c r="H17936" s="102" t="s">
        <v>269</v>
      </c>
      <c r="I17936" s="105">
        <v>298.5</v>
      </c>
      <c r="J17936" s="106" t="s">
        <v>25</v>
      </c>
      <c r="K17936" s="105">
        <v>298.5</v>
      </c>
      <c r="L17936" s="105">
        <v>298.5</v>
      </c>
      <c r="M17936" s="105">
        <v>0</v>
      </c>
      <c r="N17936" s="102">
        <v>2012</v>
      </c>
      <c r="O17936" s="102" t="s">
        <v>25</v>
      </c>
      <c r="P17936" s="102" t="s">
        <v>25</v>
      </c>
      <c r="Q17936" s="102" t="s">
        <v>41</v>
      </c>
      <c r="R17936" s="102" t="s">
        <v>270</v>
      </c>
      <c r="S17936" s="102" t="s">
        <v>24</v>
      </c>
      <c r="T17936" s="102" t="s">
        <v>24</v>
      </c>
    </row>
    <row r="17937" spans="2:20">
      <c r="B17937" s="104">
        <v>57365</v>
      </c>
      <c r="C17937" s="102" t="s">
        <v>9948</v>
      </c>
      <c r="D17937" s="104">
        <v>57992</v>
      </c>
      <c r="E17937" s="102" t="s">
        <v>9949</v>
      </c>
      <c r="F17937" s="102" t="s">
        <v>408</v>
      </c>
      <c r="G17937" s="102" t="s">
        <v>409</v>
      </c>
      <c r="H17937" s="102" t="s">
        <v>517</v>
      </c>
      <c r="I17937" s="105">
        <v>1.1000000000000001</v>
      </c>
      <c r="J17937" s="106" t="s">
        <v>25</v>
      </c>
      <c r="K17937" s="105">
        <v>1.1000000000000001</v>
      </c>
      <c r="L17937" s="105">
        <v>1.1000000000000001</v>
      </c>
      <c r="M17937" s="105" t="s">
        <v>25</v>
      </c>
      <c r="N17937" s="102">
        <v>2012</v>
      </c>
      <c r="O17937" s="102" t="s">
        <v>25</v>
      </c>
      <c r="P17937" s="102" t="s">
        <v>25</v>
      </c>
      <c r="Q17937" s="102" t="s">
        <v>41</v>
      </c>
      <c r="R17937" s="102" t="s">
        <v>518</v>
      </c>
      <c r="S17937" s="102" t="s">
        <v>24</v>
      </c>
      <c r="T17937" s="102" t="s">
        <v>24</v>
      </c>
    </row>
    <row r="17938" spans="2:20">
      <c r="B17938" s="104">
        <v>57365</v>
      </c>
      <c r="C17938" s="102" t="s">
        <v>9948</v>
      </c>
      <c r="D17938" s="104">
        <v>58032</v>
      </c>
      <c r="E17938" s="102" t="s">
        <v>9950</v>
      </c>
      <c r="F17938" s="102" t="s">
        <v>408</v>
      </c>
      <c r="G17938" s="102" t="s">
        <v>5884</v>
      </c>
      <c r="H17938" s="102" t="s">
        <v>517</v>
      </c>
      <c r="I17938" s="105">
        <v>2.2000000000000002</v>
      </c>
      <c r="J17938" s="106" t="s">
        <v>25</v>
      </c>
      <c r="K17938" s="105">
        <v>2.2000000000000002</v>
      </c>
      <c r="L17938" s="105">
        <v>2.2000000000000002</v>
      </c>
      <c r="M17938" s="105" t="s">
        <v>25</v>
      </c>
      <c r="N17938" s="102">
        <v>2012</v>
      </c>
      <c r="O17938" s="102" t="s">
        <v>25</v>
      </c>
      <c r="P17938" s="102" t="s">
        <v>25</v>
      </c>
      <c r="Q17938" s="102" t="s">
        <v>41</v>
      </c>
      <c r="R17938" s="102" t="s">
        <v>518</v>
      </c>
      <c r="S17938" s="102" t="s">
        <v>24</v>
      </c>
      <c r="T17938" s="102" t="s">
        <v>24</v>
      </c>
    </row>
    <row r="17939" spans="2:20">
      <c r="B17939" s="104">
        <v>57365</v>
      </c>
      <c r="C17939" s="102" t="s">
        <v>9948</v>
      </c>
      <c r="D17939" s="104">
        <v>58174</v>
      </c>
      <c r="E17939" s="102" t="s">
        <v>9951</v>
      </c>
      <c r="F17939" s="102" t="s">
        <v>408</v>
      </c>
      <c r="G17939" s="102" t="s">
        <v>412</v>
      </c>
      <c r="H17939" s="102" t="s">
        <v>517</v>
      </c>
      <c r="I17939" s="105">
        <v>2</v>
      </c>
      <c r="J17939" s="106" t="s">
        <v>25</v>
      </c>
      <c r="K17939" s="105">
        <v>2</v>
      </c>
      <c r="L17939" s="105">
        <v>2</v>
      </c>
      <c r="M17939" s="105" t="s">
        <v>25</v>
      </c>
      <c r="N17939" s="102">
        <v>2013</v>
      </c>
      <c r="O17939" s="102" t="s">
        <v>25</v>
      </c>
      <c r="P17939" s="102" t="s">
        <v>25</v>
      </c>
      <c r="Q17939" s="102" t="s">
        <v>41</v>
      </c>
      <c r="R17939" s="102" t="s">
        <v>518</v>
      </c>
      <c r="S17939" s="102" t="s">
        <v>24</v>
      </c>
      <c r="T17939" s="102" t="s">
        <v>24</v>
      </c>
    </row>
    <row r="17940" spans="2:20">
      <c r="B17940" s="104">
        <v>57365</v>
      </c>
      <c r="C17940" s="102" t="s">
        <v>9948</v>
      </c>
      <c r="D17940" s="104">
        <v>58362</v>
      </c>
      <c r="E17940" s="102" t="s">
        <v>9952</v>
      </c>
      <c r="F17940" s="102" t="s">
        <v>408</v>
      </c>
      <c r="G17940" s="102" t="s">
        <v>2850</v>
      </c>
      <c r="H17940" s="102" t="s">
        <v>517</v>
      </c>
      <c r="I17940" s="105">
        <v>3.5</v>
      </c>
      <c r="J17940" s="106" t="s">
        <v>25</v>
      </c>
      <c r="K17940" s="105">
        <v>3.5</v>
      </c>
      <c r="L17940" s="105">
        <v>3.5</v>
      </c>
      <c r="M17940" s="105" t="s">
        <v>25</v>
      </c>
      <c r="N17940" s="102">
        <v>2013</v>
      </c>
      <c r="O17940" s="102" t="s">
        <v>25</v>
      </c>
      <c r="P17940" s="102" t="s">
        <v>25</v>
      </c>
      <c r="Q17940" s="102" t="s">
        <v>41</v>
      </c>
      <c r="R17940" s="102" t="s">
        <v>518</v>
      </c>
      <c r="S17940" s="102" t="s">
        <v>24</v>
      </c>
      <c r="T17940" s="102" t="s">
        <v>24</v>
      </c>
    </row>
    <row r="17941" spans="2:20">
      <c r="B17941" s="104">
        <v>57365</v>
      </c>
      <c r="C17941" s="102" t="s">
        <v>9948</v>
      </c>
      <c r="D17941" s="104">
        <v>58514</v>
      </c>
      <c r="E17941" s="102" t="s">
        <v>9953</v>
      </c>
      <c r="F17941" s="102" t="s">
        <v>63</v>
      </c>
      <c r="G17941" s="102" t="s">
        <v>1046</v>
      </c>
      <c r="H17941" s="102" t="s">
        <v>517</v>
      </c>
      <c r="I17941" s="105">
        <v>2.2999999999999998</v>
      </c>
      <c r="J17941" s="106" t="s">
        <v>25</v>
      </c>
      <c r="K17941" s="105">
        <v>2.2000000000000002</v>
      </c>
      <c r="L17941" s="105">
        <v>2.2000000000000002</v>
      </c>
      <c r="M17941" s="105" t="s">
        <v>25</v>
      </c>
      <c r="N17941" s="102">
        <v>2013</v>
      </c>
      <c r="O17941" s="102" t="s">
        <v>25</v>
      </c>
      <c r="P17941" s="102" t="s">
        <v>25</v>
      </c>
      <c r="Q17941" s="102" t="s">
        <v>41</v>
      </c>
      <c r="R17941" s="102" t="s">
        <v>518</v>
      </c>
      <c r="S17941" s="102" t="s">
        <v>24</v>
      </c>
      <c r="T17941" s="102" t="s">
        <v>24</v>
      </c>
    </row>
    <row r="17942" spans="2:20">
      <c r="B17942" s="104">
        <v>57365</v>
      </c>
      <c r="C17942" s="102" t="s">
        <v>9948</v>
      </c>
      <c r="D17942" s="104">
        <v>58749</v>
      </c>
      <c r="E17942" s="102" t="s">
        <v>9954</v>
      </c>
      <c r="F17942" s="102" t="s">
        <v>408</v>
      </c>
      <c r="G17942" s="102" t="s">
        <v>2850</v>
      </c>
      <c r="H17942" s="102" t="s">
        <v>517</v>
      </c>
      <c r="I17942" s="105">
        <v>1</v>
      </c>
      <c r="J17942" s="106" t="s">
        <v>25</v>
      </c>
      <c r="K17942" s="105">
        <v>1</v>
      </c>
      <c r="L17942" s="105">
        <v>1</v>
      </c>
      <c r="M17942" s="105" t="s">
        <v>25</v>
      </c>
      <c r="N17942" s="102">
        <v>2014</v>
      </c>
      <c r="O17942" s="102" t="s">
        <v>25</v>
      </c>
      <c r="P17942" s="102" t="s">
        <v>25</v>
      </c>
      <c r="Q17942" s="102" t="s">
        <v>41</v>
      </c>
      <c r="R17942" s="102" t="s">
        <v>518</v>
      </c>
      <c r="S17942" s="102" t="s">
        <v>24</v>
      </c>
      <c r="T17942" s="102" t="s">
        <v>24</v>
      </c>
    </row>
    <row r="17943" spans="2:20">
      <c r="B17943" s="104">
        <v>57369</v>
      </c>
      <c r="C17943" s="102" t="s">
        <v>9955</v>
      </c>
      <c r="D17943" s="104">
        <v>57994</v>
      </c>
      <c r="E17943" s="102" t="s">
        <v>9956</v>
      </c>
      <c r="F17943" s="102" t="s">
        <v>258</v>
      </c>
      <c r="G17943" s="102" t="s">
        <v>1846</v>
      </c>
      <c r="H17943" s="102" t="s">
        <v>517</v>
      </c>
      <c r="I17943" s="105">
        <v>21</v>
      </c>
      <c r="J17943" s="106">
        <v>1</v>
      </c>
      <c r="K17943" s="105">
        <v>20</v>
      </c>
      <c r="L17943" s="105">
        <v>20</v>
      </c>
      <c r="M17943" s="105">
        <v>1</v>
      </c>
      <c r="N17943" s="102">
        <v>2013</v>
      </c>
      <c r="O17943" s="102" t="s">
        <v>25</v>
      </c>
      <c r="P17943" s="102" t="s">
        <v>25</v>
      </c>
      <c r="Q17943" s="102" t="s">
        <v>579</v>
      </c>
      <c r="R17943" s="102" t="s">
        <v>518</v>
      </c>
      <c r="S17943" s="102" t="s">
        <v>24</v>
      </c>
      <c r="T17943" s="102" t="s">
        <v>24</v>
      </c>
    </row>
    <row r="17944" spans="2:20">
      <c r="B17944" s="104">
        <v>57369</v>
      </c>
      <c r="C17944" s="102" t="s">
        <v>9955</v>
      </c>
      <c r="D17944" s="104">
        <v>58264</v>
      </c>
      <c r="E17944" s="102" t="s">
        <v>9957</v>
      </c>
      <c r="F17944" s="102" t="s">
        <v>258</v>
      </c>
      <c r="G17944" s="102" t="s">
        <v>1846</v>
      </c>
      <c r="H17944" s="102" t="s">
        <v>339</v>
      </c>
      <c r="I17944" s="105">
        <v>5</v>
      </c>
      <c r="J17944" s="106" t="s">
        <v>25</v>
      </c>
      <c r="K17944" s="105">
        <v>4.8</v>
      </c>
      <c r="L17944" s="105">
        <v>4.8</v>
      </c>
      <c r="M17944" s="105">
        <v>1</v>
      </c>
      <c r="N17944" s="102">
        <v>2012</v>
      </c>
      <c r="O17944" s="102" t="s">
        <v>25</v>
      </c>
      <c r="P17944" s="102" t="s">
        <v>25</v>
      </c>
      <c r="Q17944" s="102" t="s">
        <v>579</v>
      </c>
      <c r="R17944" s="102" t="s">
        <v>340</v>
      </c>
      <c r="S17944" s="102" t="s">
        <v>24</v>
      </c>
      <c r="T17944" s="102" t="s">
        <v>24</v>
      </c>
    </row>
    <row r="17945" spans="2:20">
      <c r="B17945" s="104">
        <v>57369</v>
      </c>
      <c r="C17945" s="102" t="s">
        <v>9955</v>
      </c>
      <c r="D17945" s="104">
        <v>58264</v>
      </c>
      <c r="E17945" s="102" t="s">
        <v>9957</v>
      </c>
      <c r="F17945" s="102" t="s">
        <v>258</v>
      </c>
      <c r="G17945" s="102" t="s">
        <v>1846</v>
      </c>
      <c r="H17945" s="102" t="s">
        <v>339</v>
      </c>
      <c r="I17945" s="105">
        <v>5.5</v>
      </c>
      <c r="J17945" s="106" t="s">
        <v>25</v>
      </c>
      <c r="K17945" s="105">
        <v>5.2</v>
      </c>
      <c r="L17945" s="105">
        <v>5.2</v>
      </c>
      <c r="M17945" s="105">
        <v>1</v>
      </c>
      <c r="N17945" s="102">
        <v>2013</v>
      </c>
      <c r="O17945" s="102" t="s">
        <v>25</v>
      </c>
      <c r="P17945" s="102" t="s">
        <v>25</v>
      </c>
      <c r="Q17945" s="102" t="s">
        <v>579</v>
      </c>
      <c r="R17945" s="102" t="s">
        <v>340</v>
      </c>
      <c r="S17945" s="102" t="s">
        <v>24</v>
      </c>
      <c r="T17945" s="102" t="s">
        <v>24</v>
      </c>
    </row>
    <row r="17946" spans="2:20">
      <c r="B17946" s="104">
        <v>57369</v>
      </c>
      <c r="C17946" s="102" t="s">
        <v>9955</v>
      </c>
      <c r="D17946" s="104">
        <v>58466</v>
      </c>
      <c r="E17946" s="102" t="s">
        <v>9958</v>
      </c>
      <c r="F17946" s="102" t="s">
        <v>510</v>
      </c>
      <c r="G17946" s="102" t="s">
        <v>516</v>
      </c>
      <c r="H17946" s="102" t="s">
        <v>517</v>
      </c>
      <c r="I17946" s="105">
        <v>4</v>
      </c>
      <c r="J17946" s="106" t="s">
        <v>25</v>
      </c>
      <c r="K17946" s="105">
        <v>4</v>
      </c>
      <c r="L17946" s="105">
        <v>4</v>
      </c>
      <c r="M17946" s="105" t="s">
        <v>25</v>
      </c>
      <c r="N17946" s="102">
        <v>2013</v>
      </c>
      <c r="O17946" s="102" t="s">
        <v>25</v>
      </c>
      <c r="P17946" s="102" t="s">
        <v>25</v>
      </c>
      <c r="Q17946" s="102" t="s">
        <v>41</v>
      </c>
      <c r="R17946" s="102" t="s">
        <v>518</v>
      </c>
      <c r="S17946" s="102" t="s">
        <v>24</v>
      </c>
      <c r="T17946" s="102" t="s">
        <v>24</v>
      </c>
    </row>
    <row r="17947" spans="2:20">
      <c r="B17947" s="104">
        <v>57369</v>
      </c>
      <c r="C17947" s="102" t="s">
        <v>9955</v>
      </c>
      <c r="D17947" s="104">
        <v>58701</v>
      </c>
      <c r="E17947" s="102" t="s">
        <v>9959</v>
      </c>
      <c r="F17947" s="102" t="s">
        <v>258</v>
      </c>
      <c r="G17947" s="102" t="s">
        <v>1846</v>
      </c>
      <c r="H17947" s="102" t="s">
        <v>517</v>
      </c>
      <c r="I17947" s="105">
        <v>20</v>
      </c>
      <c r="J17947" s="106">
        <v>1</v>
      </c>
      <c r="K17947" s="105">
        <v>19.399999999999999</v>
      </c>
      <c r="L17947" s="105">
        <v>19.399999999999999</v>
      </c>
      <c r="M17947" s="105">
        <v>1</v>
      </c>
      <c r="N17947" s="102">
        <v>2013</v>
      </c>
      <c r="O17947" s="102" t="s">
        <v>25</v>
      </c>
      <c r="P17947" s="102" t="s">
        <v>25</v>
      </c>
      <c r="Q17947" s="102" t="s">
        <v>579</v>
      </c>
      <c r="R17947" s="102" t="s">
        <v>518</v>
      </c>
      <c r="S17947" s="102" t="s">
        <v>24</v>
      </c>
      <c r="T17947" s="102" t="s">
        <v>24</v>
      </c>
    </row>
    <row r="17948" spans="2:20">
      <c r="B17948" s="104">
        <v>57370</v>
      </c>
      <c r="C17948" s="102" t="s">
        <v>9960</v>
      </c>
      <c r="D17948" s="104">
        <v>57995</v>
      </c>
      <c r="E17948" s="102" t="s">
        <v>9961</v>
      </c>
      <c r="F17948" s="102" t="s">
        <v>685</v>
      </c>
      <c r="G17948" s="102" t="s">
        <v>8653</v>
      </c>
      <c r="H17948" s="102" t="s">
        <v>269</v>
      </c>
      <c r="I17948" s="105">
        <v>189</v>
      </c>
      <c r="J17948" s="106" t="s">
        <v>25</v>
      </c>
      <c r="K17948" s="105">
        <v>184.6</v>
      </c>
      <c r="L17948" s="105">
        <v>184.6</v>
      </c>
      <c r="M17948" s="105">
        <v>0</v>
      </c>
      <c r="N17948" s="102">
        <v>2012</v>
      </c>
      <c r="O17948" s="102" t="s">
        <v>25</v>
      </c>
      <c r="P17948" s="102" t="s">
        <v>25</v>
      </c>
      <c r="Q17948" s="102" t="s">
        <v>41</v>
      </c>
      <c r="R17948" s="102" t="s">
        <v>270</v>
      </c>
      <c r="S17948" s="102" t="s">
        <v>24</v>
      </c>
      <c r="T17948" s="102" t="s">
        <v>24</v>
      </c>
    </row>
    <row r="17949" spans="2:20">
      <c r="B17949" s="104">
        <v>57372</v>
      </c>
      <c r="C17949" s="102" t="s">
        <v>9962</v>
      </c>
      <c r="D17949" s="104">
        <v>57996</v>
      </c>
      <c r="E17949" s="102" t="s">
        <v>9963</v>
      </c>
      <c r="F17949" s="102" t="s">
        <v>99</v>
      </c>
      <c r="G17949" s="102" t="s">
        <v>2738</v>
      </c>
      <c r="H17949" s="102" t="s">
        <v>457</v>
      </c>
      <c r="I17949" s="105">
        <v>11</v>
      </c>
      <c r="J17949" s="106">
        <v>1</v>
      </c>
      <c r="K17949" s="105">
        <v>11</v>
      </c>
      <c r="L17949" s="105">
        <v>11</v>
      </c>
      <c r="M17949" s="105">
        <v>0</v>
      </c>
      <c r="N17949" s="102">
        <v>2012</v>
      </c>
      <c r="O17949" s="102" t="s">
        <v>25</v>
      </c>
      <c r="P17949" s="102" t="s">
        <v>25</v>
      </c>
      <c r="Q17949" s="102" t="s">
        <v>41</v>
      </c>
      <c r="R17949" s="102" t="s">
        <v>458</v>
      </c>
      <c r="S17949" s="102" t="s">
        <v>24</v>
      </c>
      <c r="T17949" s="102" t="s">
        <v>24</v>
      </c>
    </row>
    <row r="17950" spans="2:20">
      <c r="B17950" s="104">
        <v>57372</v>
      </c>
      <c r="C17950" s="102" t="s">
        <v>9962</v>
      </c>
      <c r="D17950" s="104">
        <v>57996</v>
      </c>
      <c r="E17950" s="102" t="s">
        <v>9963</v>
      </c>
      <c r="F17950" s="102" t="s">
        <v>99</v>
      </c>
      <c r="G17950" s="102" t="s">
        <v>2738</v>
      </c>
      <c r="H17950" s="102" t="s">
        <v>269</v>
      </c>
      <c r="I17950" s="105">
        <v>24</v>
      </c>
      <c r="J17950" s="106" t="s">
        <v>25</v>
      </c>
      <c r="K17950" s="105">
        <v>24</v>
      </c>
      <c r="L17950" s="105">
        <v>24</v>
      </c>
      <c r="M17950" s="105">
        <v>0</v>
      </c>
      <c r="N17950" s="102">
        <v>2012</v>
      </c>
      <c r="O17950" s="102" t="s">
        <v>25</v>
      </c>
      <c r="P17950" s="102" t="s">
        <v>25</v>
      </c>
      <c r="Q17950" s="102" t="s">
        <v>41</v>
      </c>
      <c r="R17950" s="102" t="s">
        <v>270</v>
      </c>
      <c r="S17950" s="102" t="s">
        <v>24</v>
      </c>
      <c r="T17950" s="102" t="s">
        <v>24</v>
      </c>
    </row>
    <row r="17951" spans="2:20">
      <c r="B17951" s="104">
        <v>57377</v>
      </c>
      <c r="C17951" s="102" t="s">
        <v>9964</v>
      </c>
      <c r="D17951" s="104">
        <v>58001</v>
      </c>
      <c r="E17951" s="102" t="s">
        <v>9965</v>
      </c>
      <c r="F17951" s="102" t="s">
        <v>284</v>
      </c>
      <c r="G17951" s="102" t="s">
        <v>9966</v>
      </c>
      <c r="H17951" s="102" t="s">
        <v>61</v>
      </c>
      <c r="I17951" s="105">
        <v>232</v>
      </c>
      <c r="J17951" s="106">
        <v>0.85</v>
      </c>
      <c r="K17951" s="105">
        <v>211</v>
      </c>
      <c r="L17951" s="105">
        <v>230</v>
      </c>
      <c r="M17951" s="105">
        <v>140</v>
      </c>
      <c r="N17951" s="102">
        <v>2014</v>
      </c>
      <c r="O17951" s="102" t="s">
        <v>25</v>
      </c>
      <c r="P17951" s="102" t="s">
        <v>25</v>
      </c>
      <c r="Q17951" s="102" t="s">
        <v>41</v>
      </c>
      <c r="R17951" s="102" t="s">
        <v>28</v>
      </c>
      <c r="S17951" s="102" t="s">
        <v>24</v>
      </c>
      <c r="T17951" s="102" t="s">
        <v>24</v>
      </c>
    </row>
    <row r="17952" spans="2:20">
      <c r="B17952" s="104">
        <v>57377</v>
      </c>
      <c r="C17952" s="102" t="s">
        <v>9964</v>
      </c>
      <c r="D17952" s="104">
        <v>58001</v>
      </c>
      <c r="E17952" s="102" t="s">
        <v>9965</v>
      </c>
      <c r="F17952" s="102" t="s">
        <v>284</v>
      </c>
      <c r="G17952" s="102" t="s">
        <v>9966</v>
      </c>
      <c r="H17952" s="102" t="s">
        <v>61</v>
      </c>
      <c r="I17952" s="105">
        <v>232</v>
      </c>
      <c r="J17952" s="106">
        <v>0.85</v>
      </c>
      <c r="K17952" s="105">
        <v>211</v>
      </c>
      <c r="L17952" s="105">
        <v>230</v>
      </c>
      <c r="M17952" s="105">
        <v>140</v>
      </c>
      <c r="N17952" s="102">
        <v>2014</v>
      </c>
      <c r="O17952" s="102" t="s">
        <v>25</v>
      </c>
      <c r="P17952" s="102" t="s">
        <v>25</v>
      </c>
      <c r="Q17952" s="102" t="s">
        <v>41</v>
      </c>
      <c r="R17952" s="102" t="s">
        <v>28</v>
      </c>
      <c r="S17952" s="102" t="s">
        <v>24</v>
      </c>
      <c r="T17952" s="102" t="s">
        <v>24</v>
      </c>
    </row>
    <row r="17953" spans="2:20">
      <c r="B17953" s="104">
        <v>57377</v>
      </c>
      <c r="C17953" s="102" t="s">
        <v>9964</v>
      </c>
      <c r="D17953" s="104">
        <v>58001</v>
      </c>
      <c r="E17953" s="102" t="s">
        <v>9965</v>
      </c>
      <c r="F17953" s="102" t="s">
        <v>284</v>
      </c>
      <c r="G17953" s="102" t="s">
        <v>9966</v>
      </c>
      <c r="H17953" s="102" t="s">
        <v>61</v>
      </c>
      <c r="I17953" s="105">
        <v>339.2</v>
      </c>
      <c r="J17953" s="106">
        <v>0.85</v>
      </c>
      <c r="K17953" s="105">
        <v>312</v>
      </c>
      <c r="L17953" s="105">
        <v>326</v>
      </c>
      <c r="M17953" s="105">
        <v>70</v>
      </c>
      <c r="N17953" s="102">
        <v>2014</v>
      </c>
      <c r="O17953" s="102" t="s">
        <v>25</v>
      </c>
      <c r="P17953" s="102" t="s">
        <v>25</v>
      </c>
      <c r="Q17953" s="102" t="s">
        <v>41</v>
      </c>
      <c r="R17953" s="102" t="s">
        <v>28</v>
      </c>
      <c r="S17953" s="102" t="s">
        <v>24</v>
      </c>
      <c r="T17953" s="102" t="s">
        <v>24</v>
      </c>
    </row>
    <row r="17954" spans="2:20">
      <c r="B17954" s="104">
        <v>57378</v>
      </c>
      <c r="C17954" s="102" t="s">
        <v>9967</v>
      </c>
      <c r="D17954" s="104">
        <v>58004</v>
      </c>
      <c r="E17954" s="102" t="s">
        <v>9967</v>
      </c>
      <c r="F17954" s="102" t="s">
        <v>72</v>
      </c>
      <c r="G17954" s="102" t="s">
        <v>2606</v>
      </c>
      <c r="H17954" s="102" t="s">
        <v>269</v>
      </c>
      <c r="I17954" s="105">
        <v>99</v>
      </c>
      <c r="J17954" s="106" t="s">
        <v>25</v>
      </c>
      <c r="K17954" s="105">
        <v>99</v>
      </c>
      <c r="L17954" s="105">
        <v>99</v>
      </c>
      <c r="M17954" s="105">
        <v>0.5</v>
      </c>
      <c r="N17954" s="102">
        <v>2012</v>
      </c>
      <c r="O17954" s="102" t="s">
        <v>25</v>
      </c>
      <c r="P17954" s="102" t="s">
        <v>25</v>
      </c>
      <c r="Q17954" s="102" t="s">
        <v>41</v>
      </c>
      <c r="R17954" s="102" t="s">
        <v>270</v>
      </c>
      <c r="S17954" s="102" t="s">
        <v>24</v>
      </c>
      <c r="T17954" s="102" t="s">
        <v>24</v>
      </c>
    </row>
    <row r="17955" spans="2:20">
      <c r="B17955" s="104">
        <v>57379</v>
      </c>
      <c r="C17955" s="102" t="s">
        <v>9968</v>
      </c>
      <c r="D17955" s="104">
        <v>58005</v>
      </c>
      <c r="E17955" s="102" t="s">
        <v>9969</v>
      </c>
      <c r="F17955" s="102" t="s">
        <v>284</v>
      </c>
      <c r="G17955" s="102" t="s">
        <v>499</v>
      </c>
      <c r="H17955" s="102" t="s">
        <v>61</v>
      </c>
      <c r="I17955" s="105">
        <v>232</v>
      </c>
      <c r="J17955" s="106">
        <v>0.85</v>
      </c>
      <c r="K17955" s="105">
        <v>204</v>
      </c>
      <c r="L17955" s="105">
        <v>232</v>
      </c>
      <c r="M17955" s="105">
        <v>135</v>
      </c>
      <c r="N17955" s="102">
        <v>2014</v>
      </c>
      <c r="O17955" s="102" t="s">
        <v>25</v>
      </c>
      <c r="P17955" s="102" t="s">
        <v>25</v>
      </c>
      <c r="Q17955" s="102" t="s">
        <v>41</v>
      </c>
      <c r="R17955" s="102" t="s">
        <v>28</v>
      </c>
      <c r="S17955" s="102" t="s">
        <v>24</v>
      </c>
      <c r="T17955" s="102" t="s">
        <v>24</v>
      </c>
    </row>
    <row r="17956" spans="2:20">
      <c r="B17956" s="104">
        <v>57379</v>
      </c>
      <c r="C17956" s="102" t="s">
        <v>9968</v>
      </c>
      <c r="D17956" s="104">
        <v>58005</v>
      </c>
      <c r="E17956" s="102" t="s">
        <v>9969</v>
      </c>
      <c r="F17956" s="102" t="s">
        <v>284</v>
      </c>
      <c r="G17956" s="102" t="s">
        <v>499</v>
      </c>
      <c r="H17956" s="102" t="s">
        <v>61</v>
      </c>
      <c r="I17956" s="105">
        <v>232</v>
      </c>
      <c r="J17956" s="106">
        <v>0.85</v>
      </c>
      <c r="K17956" s="105">
        <v>204</v>
      </c>
      <c r="L17956" s="105">
        <v>232</v>
      </c>
      <c r="M17956" s="105">
        <v>135</v>
      </c>
      <c r="N17956" s="102">
        <v>2014</v>
      </c>
      <c r="O17956" s="102" t="s">
        <v>25</v>
      </c>
      <c r="P17956" s="102" t="s">
        <v>25</v>
      </c>
      <c r="Q17956" s="102" t="s">
        <v>41</v>
      </c>
      <c r="R17956" s="102" t="s">
        <v>28</v>
      </c>
      <c r="S17956" s="102" t="s">
        <v>24</v>
      </c>
      <c r="T17956" s="102" t="s">
        <v>24</v>
      </c>
    </row>
    <row r="17957" spans="2:20">
      <c r="B17957" s="104">
        <v>57379</v>
      </c>
      <c r="C17957" s="102" t="s">
        <v>9968</v>
      </c>
      <c r="D17957" s="104">
        <v>58005</v>
      </c>
      <c r="E17957" s="102" t="s">
        <v>9969</v>
      </c>
      <c r="F17957" s="102" t="s">
        <v>284</v>
      </c>
      <c r="G17957" s="102" t="s">
        <v>499</v>
      </c>
      <c r="H17957" s="102" t="s">
        <v>61</v>
      </c>
      <c r="I17957" s="105">
        <v>339.2</v>
      </c>
      <c r="J17957" s="106">
        <v>0.85</v>
      </c>
      <c r="K17957" s="105">
        <v>309</v>
      </c>
      <c r="L17957" s="105">
        <v>331</v>
      </c>
      <c r="M17957" s="105">
        <v>86</v>
      </c>
      <c r="N17957" s="102">
        <v>2014</v>
      </c>
      <c r="O17957" s="102" t="s">
        <v>25</v>
      </c>
      <c r="P17957" s="102" t="s">
        <v>25</v>
      </c>
      <c r="Q17957" s="102" t="s">
        <v>41</v>
      </c>
      <c r="R17957" s="102" t="s">
        <v>28</v>
      </c>
      <c r="S17957" s="102" t="s">
        <v>24</v>
      </c>
      <c r="T17957" s="102" t="s">
        <v>24</v>
      </c>
    </row>
    <row r="17958" spans="2:20">
      <c r="B17958" s="104">
        <v>57383</v>
      </c>
      <c r="C17958" s="102" t="s">
        <v>9970</v>
      </c>
      <c r="D17958" s="104">
        <v>58006</v>
      </c>
      <c r="E17958" s="102" t="s">
        <v>9971</v>
      </c>
      <c r="F17958" s="102" t="s">
        <v>718</v>
      </c>
      <c r="G17958" s="102" t="s">
        <v>4010</v>
      </c>
      <c r="H17958" s="102" t="s">
        <v>517</v>
      </c>
      <c r="I17958" s="105">
        <v>0.8</v>
      </c>
      <c r="J17958" s="106" t="s">
        <v>25</v>
      </c>
      <c r="K17958" s="105">
        <v>0.8</v>
      </c>
      <c r="L17958" s="105">
        <v>0.8</v>
      </c>
      <c r="M17958" s="105" t="s">
        <v>25</v>
      </c>
      <c r="N17958" s="102">
        <v>2012</v>
      </c>
      <c r="O17958" s="102" t="s">
        <v>25</v>
      </c>
      <c r="P17958" s="102" t="s">
        <v>25</v>
      </c>
      <c r="Q17958" s="102" t="s">
        <v>41</v>
      </c>
      <c r="R17958" s="102" t="s">
        <v>518</v>
      </c>
      <c r="S17958" s="102" t="s">
        <v>24</v>
      </c>
      <c r="T17958" s="102" t="s">
        <v>24</v>
      </c>
    </row>
    <row r="17959" spans="2:20">
      <c r="B17959" s="104">
        <v>57383</v>
      </c>
      <c r="C17959" s="102" t="s">
        <v>9970</v>
      </c>
      <c r="D17959" s="104">
        <v>58006</v>
      </c>
      <c r="E17959" s="102" t="s">
        <v>9971</v>
      </c>
      <c r="F17959" s="102" t="s">
        <v>718</v>
      </c>
      <c r="G17959" s="102" t="s">
        <v>4010</v>
      </c>
      <c r="H17959" s="102" t="s">
        <v>517</v>
      </c>
      <c r="I17959" s="105">
        <v>0.5</v>
      </c>
      <c r="J17959" s="106" t="s">
        <v>25</v>
      </c>
      <c r="K17959" s="105">
        <v>0.5</v>
      </c>
      <c r="L17959" s="105">
        <v>0.5</v>
      </c>
      <c r="M17959" s="105" t="s">
        <v>25</v>
      </c>
      <c r="N17959" s="102">
        <v>2012</v>
      </c>
      <c r="O17959" s="102" t="s">
        <v>25</v>
      </c>
      <c r="P17959" s="102" t="s">
        <v>25</v>
      </c>
      <c r="Q17959" s="102" t="s">
        <v>41</v>
      </c>
      <c r="R17959" s="102" t="s">
        <v>518</v>
      </c>
      <c r="S17959" s="102" t="s">
        <v>24</v>
      </c>
      <c r="T17959" s="102" t="s">
        <v>24</v>
      </c>
    </row>
    <row r="17960" spans="2:20">
      <c r="B17960" s="104">
        <v>57384</v>
      </c>
      <c r="C17960" s="102" t="s">
        <v>9972</v>
      </c>
      <c r="D17960" s="104">
        <v>58007</v>
      </c>
      <c r="E17960" s="102" t="s">
        <v>9973</v>
      </c>
      <c r="F17960" s="102" t="s">
        <v>63</v>
      </c>
      <c r="G17960" s="102" t="s">
        <v>338</v>
      </c>
      <c r="H17960" s="102" t="s">
        <v>339</v>
      </c>
      <c r="I17960" s="105">
        <v>6.8</v>
      </c>
      <c r="J17960" s="106">
        <v>0.98</v>
      </c>
      <c r="K17960" s="105">
        <v>6.8</v>
      </c>
      <c r="L17960" s="105">
        <v>6.8</v>
      </c>
      <c r="M17960" s="105">
        <v>4.2</v>
      </c>
      <c r="N17960" s="102">
        <v>2012</v>
      </c>
      <c r="O17960" s="102" t="s">
        <v>25</v>
      </c>
      <c r="P17960" s="102" t="s">
        <v>25</v>
      </c>
      <c r="Q17960" s="102" t="s">
        <v>41</v>
      </c>
      <c r="R17960" s="102" t="s">
        <v>340</v>
      </c>
      <c r="S17960" s="102" t="s">
        <v>24</v>
      </c>
      <c r="T17960" s="102" t="s">
        <v>24</v>
      </c>
    </row>
    <row r="17961" spans="2:20">
      <c r="B17961" s="104">
        <v>57384</v>
      </c>
      <c r="C17961" s="102" t="s">
        <v>9972</v>
      </c>
      <c r="D17961" s="104">
        <v>58007</v>
      </c>
      <c r="E17961" s="102" t="s">
        <v>9973</v>
      </c>
      <c r="F17961" s="102" t="s">
        <v>63</v>
      </c>
      <c r="G17961" s="102" t="s">
        <v>338</v>
      </c>
      <c r="H17961" s="102" t="s">
        <v>339</v>
      </c>
      <c r="I17961" s="105">
        <v>6.8</v>
      </c>
      <c r="J17961" s="106">
        <v>0.98</v>
      </c>
      <c r="K17961" s="105">
        <v>6.8</v>
      </c>
      <c r="L17961" s="105">
        <v>6.8</v>
      </c>
      <c r="M17961" s="105">
        <v>4.2</v>
      </c>
      <c r="N17961" s="102">
        <v>2012</v>
      </c>
      <c r="O17961" s="102" t="s">
        <v>25</v>
      </c>
      <c r="P17961" s="102" t="s">
        <v>25</v>
      </c>
      <c r="Q17961" s="102" t="s">
        <v>41</v>
      </c>
      <c r="R17961" s="102" t="s">
        <v>340</v>
      </c>
      <c r="S17961" s="102" t="s">
        <v>24</v>
      </c>
      <c r="T17961" s="102" t="s">
        <v>24</v>
      </c>
    </row>
    <row r="17962" spans="2:20">
      <c r="B17962" s="104">
        <v>57384</v>
      </c>
      <c r="C17962" s="102" t="s">
        <v>9972</v>
      </c>
      <c r="D17962" s="104">
        <v>58007</v>
      </c>
      <c r="E17962" s="102" t="s">
        <v>9973</v>
      </c>
      <c r="F17962" s="102" t="s">
        <v>63</v>
      </c>
      <c r="G17962" s="102" t="s">
        <v>338</v>
      </c>
      <c r="H17962" s="102" t="s">
        <v>339</v>
      </c>
      <c r="I17962" s="105">
        <v>6.8</v>
      </c>
      <c r="J17962" s="106">
        <v>0.98</v>
      </c>
      <c r="K17962" s="105">
        <v>6.8</v>
      </c>
      <c r="L17962" s="105">
        <v>6.8</v>
      </c>
      <c r="M17962" s="105">
        <v>4.2</v>
      </c>
      <c r="N17962" s="102">
        <v>2012</v>
      </c>
      <c r="O17962" s="102" t="s">
        <v>25</v>
      </c>
      <c r="P17962" s="102" t="s">
        <v>25</v>
      </c>
      <c r="Q17962" s="102" t="s">
        <v>41</v>
      </c>
      <c r="R17962" s="102" t="s">
        <v>340</v>
      </c>
      <c r="S17962" s="102" t="s">
        <v>24</v>
      </c>
      <c r="T17962" s="102" t="s">
        <v>24</v>
      </c>
    </row>
    <row r="17963" spans="2:20">
      <c r="B17963" s="104">
        <v>57384</v>
      </c>
      <c r="C17963" s="102" t="s">
        <v>9972</v>
      </c>
      <c r="D17963" s="104">
        <v>58007</v>
      </c>
      <c r="E17963" s="102" t="s">
        <v>9973</v>
      </c>
      <c r="F17963" s="102" t="s">
        <v>63</v>
      </c>
      <c r="G17963" s="102" t="s">
        <v>338</v>
      </c>
      <c r="H17963" s="102" t="s">
        <v>339</v>
      </c>
      <c r="I17963" s="105">
        <v>6.8</v>
      </c>
      <c r="J17963" s="106">
        <v>0.98</v>
      </c>
      <c r="K17963" s="105">
        <v>6.8</v>
      </c>
      <c r="L17963" s="105">
        <v>6.8</v>
      </c>
      <c r="M17963" s="105">
        <v>4.2</v>
      </c>
      <c r="N17963" s="102">
        <v>2012</v>
      </c>
      <c r="O17963" s="102" t="s">
        <v>25</v>
      </c>
      <c r="P17963" s="102" t="s">
        <v>25</v>
      </c>
      <c r="Q17963" s="102" t="s">
        <v>41</v>
      </c>
      <c r="R17963" s="102" t="s">
        <v>340</v>
      </c>
      <c r="S17963" s="102" t="s">
        <v>24</v>
      </c>
      <c r="T17963" s="102" t="s">
        <v>24</v>
      </c>
    </row>
    <row r="17964" spans="2:20">
      <c r="B17964" s="104">
        <v>57384</v>
      </c>
      <c r="C17964" s="102" t="s">
        <v>9972</v>
      </c>
      <c r="D17964" s="104">
        <v>58007</v>
      </c>
      <c r="E17964" s="102" t="s">
        <v>9973</v>
      </c>
      <c r="F17964" s="102" t="s">
        <v>63</v>
      </c>
      <c r="G17964" s="102" t="s">
        <v>338</v>
      </c>
      <c r="H17964" s="102" t="s">
        <v>339</v>
      </c>
      <c r="I17964" s="105">
        <v>10</v>
      </c>
      <c r="J17964" s="106">
        <v>0.98</v>
      </c>
      <c r="K17964" s="105">
        <v>10</v>
      </c>
      <c r="L17964" s="105">
        <v>10</v>
      </c>
      <c r="M17964" s="105">
        <v>4.2</v>
      </c>
      <c r="N17964" s="102">
        <v>2012</v>
      </c>
      <c r="O17964" s="102" t="s">
        <v>25</v>
      </c>
      <c r="P17964" s="102" t="s">
        <v>25</v>
      </c>
      <c r="Q17964" s="102" t="s">
        <v>41</v>
      </c>
      <c r="R17964" s="102" t="s">
        <v>340</v>
      </c>
      <c r="S17964" s="102" t="s">
        <v>24</v>
      </c>
      <c r="T17964" s="102" t="s">
        <v>24</v>
      </c>
    </row>
    <row r="17965" spans="2:20">
      <c r="B17965" s="104">
        <v>57386</v>
      </c>
      <c r="C17965" s="102" t="s">
        <v>9974</v>
      </c>
      <c r="D17965" s="104">
        <v>58009</v>
      </c>
      <c r="E17965" s="102" t="s">
        <v>9974</v>
      </c>
      <c r="F17965" s="102" t="s">
        <v>284</v>
      </c>
      <c r="G17965" s="102" t="s">
        <v>5293</v>
      </c>
      <c r="H17965" s="102" t="s">
        <v>517</v>
      </c>
      <c r="I17965" s="105">
        <v>5.6</v>
      </c>
      <c r="J17965" s="106" t="s">
        <v>25</v>
      </c>
      <c r="K17965" s="105">
        <v>5.6</v>
      </c>
      <c r="L17965" s="105">
        <v>5.6</v>
      </c>
      <c r="M17965" s="105" t="s">
        <v>25</v>
      </c>
      <c r="N17965" s="102">
        <v>2012</v>
      </c>
      <c r="O17965" s="102" t="s">
        <v>25</v>
      </c>
      <c r="P17965" s="102" t="s">
        <v>25</v>
      </c>
      <c r="Q17965" s="102" t="s">
        <v>41</v>
      </c>
      <c r="R17965" s="102" t="s">
        <v>518</v>
      </c>
      <c r="S17965" s="102" t="s">
        <v>24</v>
      </c>
      <c r="T17965" s="102" t="s">
        <v>24</v>
      </c>
    </row>
    <row r="17966" spans="2:20">
      <c r="B17966" s="104">
        <v>57386</v>
      </c>
      <c r="C17966" s="102" t="s">
        <v>9974</v>
      </c>
      <c r="D17966" s="104">
        <v>58009</v>
      </c>
      <c r="E17966" s="102" t="s">
        <v>9974</v>
      </c>
      <c r="F17966" s="102" t="s">
        <v>284</v>
      </c>
      <c r="G17966" s="102" t="s">
        <v>5293</v>
      </c>
      <c r="H17966" s="102" t="s">
        <v>517</v>
      </c>
      <c r="I17966" s="105">
        <v>5</v>
      </c>
      <c r="J17966" s="106" t="s">
        <v>25</v>
      </c>
      <c r="K17966" s="105">
        <v>5</v>
      </c>
      <c r="L17966" s="105">
        <v>5</v>
      </c>
      <c r="M17966" s="105" t="s">
        <v>25</v>
      </c>
      <c r="N17966" s="102">
        <v>2012</v>
      </c>
      <c r="O17966" s="102" t="s">
        <v>25</v>
      </c>
      <c r="P17966" s="102" t="s">
        <v>25</v>
      </c>
      <c r="Q17966" s="102" t="s">
        <v>41</v>
      </c>
      <c r="R17966" s="102" t="s">
        <v>518</v>
      </c>
      <c r="S17966" s="102" t="s">
        <v>24</v>
      </c>
      <c r="T17966" s="102" t="s">
        <v>24</v>
      </c>
    </row>
    <row r="17967" spans="2:20">
      <c r="B17967" s="104">
        <v>57389</v>
      </c>
      <c r="C17967" s="102" t="s">
        <v>9975</v>
      </c>
      <c r="D17967" s="104">
        <v>58011</v>
      </c>
      <c r="E17967" s="102" t="s">
        <v>9976</v>
      </c>
      <c r="F17967" s="102" t="s">
        <v>577</v>
      </c>
      <c r="G17967" s="102" t="s">
        <v>2464</v>
      </c>
      <c r="H17967" s="102" t="s">
        <v>517</v>
      </c>
      <c r="I17967" s="105">
        <v>1.2</v>
      </c>
      <c r="J17967" s="106" t="s">
        <v>25</v>
      </c>
      <c r="K17967" s="105">
        <v>1.2</v>
      </c>
      <c r="L17967" s="105">
        <v>1.2</v>
      </c>
      <c r="M17967" s="105" t="s">
        <v>25</v>
      </c>
      <c r="N17967" s="102">
        <v>2012</v>
      </c>
      <c r="O17967" s="102" t="s">
        <v>25</v>
      </c>
      <c r="P17967" s="102" t="s">
        <v>25</v>
      </c>
      <c r="Q17967" s="102" t="s">
        <v>579</v>
      </c>
      <c r="R17967" s="102" t="s">
        <v>518</v>
      </c>
      <c r="S17967" s="102" t="s">
        <v>24</v>
      </c>
      <c r="T17967" s="102" t="s">
        <v>24</v>
      </c>
    </row>
    <row r="17968" spans="2:20">
      <c r="B17968" s="104">
        <v>57389</v>
      </c>
      <c r="C17968" s="102" t="s">
        <v>9975</v>
      </c>
      <c r="D17968" s="104">
        <v>58012</v>
      </c>
      <c r="E17968" s="102" t="s">
        <v>9977</v>
      </c>
      <c r="F17968" s="102" t="s">
        <v>404</v>
      </c>
      <c r="G17968" s="102" t="s">
        <v>1186</v>
      </c>
      <c r="H17968" s="102" t="s">
        <v>517</v>
      </c>
      <c r="I17968" s="105">
        <v>1</v>
      </c>
      <c r="J17968" s="106" t="s">
        <v>25</v>
      </c>
      <c r="K17968" s="105">
        <v>1</v>
      </c>
      <c r="L17968" s="105">
        <v>1</v>
      </c>
      <c r="M17968" s="105" t="s">
        <v>25</v>
      </c>
      <c r="N17968" s="102">
        <v>2012</v>
      </c>
      <c r="O17968" s="102" t="s">
        <v>25</v>
      </c>
      <c r="P17968" s="102" t="s">
        <v>25</v>
      </c>
      <c r="Q17968" s="102" t="s">
        <v>579</v>
      </c>
      <c r="R17968" s="102" t="s">
        <v>518</v>
      </c>
      <c r="S17968" s="102" t="s">
        <v>24</v>
      </c>
      <c r="T17968" s="102" t="s">
        <v>24</v>
      </c>
    </row>
    <row r="17969" spans="2:20">
      <c r="B17969" s="104">
        <v>57389</v>
      </c>
      <c r="C17969" s="102" t="s">
        <v>9975</v>
      </c>
      <c r="D17969" s="104">
        <v>58013</v>
      </c>
      <c r="E17969" s="102" t="s">
        <v>9978</v>
      </c>
      <c r="F17969" s="102" t="s">
        <v>284</v>
      </c>
      <c r="G17969" s="102" t="s">
        <v>5622</v>
      </c>
      <c r="H17969" s="102" t="s">
        <v>517</v>
      </c>
      <c r="I17969" s="105">
        <v>1.4</v>
      </c>
      <c r="J17969" s="106" t="s">
        <v>25</v>
      </c>
      <c r="K17969" s="105">
        <v>1.3</v>
      </c>
      <c r="L17969" s="105">
        <v>1.3</v>
      </c>
      <c r="M17969" s="105" t="s">
        <v>25</v>
      </c>
      <c r="N17969" s="102">
        <v>2012</v>
      </c>
      <c r="O17969" s="102" t="s">
        <v>25</v>
      </c>
      <c r="P17969" s="102" t="s">
        <v>25</v>
      </c>
      <c r="Q17969" s="102" t="s">
        <v>579</v>
      </c>
      <c r="R17969" s="102" t="s">
        <v>518</v>
      </c>
      <c r="S17969" s="102" t="s">
        <v>24</v>
      </c>
      <c r="T17969" s="102" t="s">
        <v>24</v>
      </c>
    </row>
    <row r="17970" spans="2:20">
      <c r="B17970" s="104">
        <v>57389</v>
      </c>
      <c r="C17970" s="102" t="s">
        <v>9975</v>
      </c>
      <c r="D17970" s="104">
        <v>58014</v>
      </c>
      <c r="E17970" s="102" t="s">
        <v>9979</v>
      </c>
      <c r="F17970" s="102" t="s">
        <v>54</v>
      </c>
      <c r="G17970" s="102" t="s">
        <v>8677</v>
      </c>
      <c r="H17970" s="102" t="s">
        <v>517</v>
      </c>
      <c r="I17970" s="105">
        <v>2.1</v>
      </c>
      <c r="J17970" s="106" t="s">
        <v>25</v>
      </c>
      <c r="K17970" s="105">
        <v>2</v>
      </c>
      <c r="L17970" s="105">
        <v>2</v>
      </c>
      <c r="M17970" s="105" t="s">
        <v>25</v>
      </c>
      <c r="N17970" s="102">
        <v>2013</v>
      </c>
      <c r="O17970" s="102" t="s">
        <v>25</v>
      </c>
      <c r="P17970" s="102" t="s">
        <v>25</v>
      </c>
      <c r="Q17970" s="102" t="s">
        <v>579</v>
      </c>
      <c r="R17970" s="102" t="s">
        <v>518</v>
      </c>
      <c r="S17970" s="102" t="s">
        <v>24</v>
      </c>
      <c r="T17970" s="102" t="s">
        <v>24</v>
      </c>
    </row>
    <row r="17971" spans="2:20">
      <c r="B17971" s="104">
        <v>57389</v>
      </c>
      <c r="C17971" s="102" t="s">
        <v>9975</v>
      </c>
      <c r="D17971" s="104">
        <v>58015</v>
      </c>
      <c r="E17971" s="102" t="s">
        <v>9980</v>
      </c>
      <c r="F17971" s="102" t="s">
        <v>54</v>
      </c>
      <c r="G17971" s="102" t="s">
        <v>3864</v>
      </c>
      <c r="H17971" s="102" t="s">
        <v>517</v>
      </c>
      <c r="I17971" s="105">
        <v>1</v>
      </c>
      <c r="J17971" s="106" t="s">
        <v>25</v>
      </c>
      <c r="K17971" s="105">
        <v>1</v>
      </c>
      <c r="L17971" s="105">
        <v>1</v>
      </c>
      <c r="M17971" s="105" t="s">
        <v>25</v>
      </c>
      <c r="N17971" s="102">
        <v>2012</v>
      </c>
      <c r="O17971" s="102" t="s">
        <v>25</v>
      </c>
      <c r="P17971" s="102" t="s">
        <v>25</v>
      </c>
      <c r="Q17971" s="102" t="s">
        <v>579</v>
      </c>
      <c r="R17971" s="102" t="s">
        <v>518</v>
      </c>
      <c r="S17971" s="102" t="s">
        <v>24</v>
      </c>
      <c r="T17971" s="102" t="s">
        <v>24</v>
      </c>
    </row>
    <row r="17972" spans="2:20">
      <c r="B17972" s="104">
        <v>57389</v>
      </c>
      <c r="C17972" s="102" t="s">
        <v>9975</v>
      </c>
      <c r="D17972" s="104">
        <v>58016</v>
      </c>
      <c r="E17972" s="102" t="s">
        <v>9981</v>
      </c>
      <c r="F17972" s="102" t="s">
        <v>375</v>
      </c>
      <c r="G17972" s="102" t="s">
        <v>4792</v>
      </c>
      <c r="H17972" s="102" t="s">
        <v>517</v>
      </c>
      <c r="I17972" s="105">
        <v>1.8</v>
      </c>
      <c r="J17972" s="106" t="s">
        <v>25</v>
      </c>
      <c r="K17972" s="105">
        <v>1.8</v>
      </c>
      <c r="L17972" s="105">
        <v>1.8</v>
      </c>
      <c r="M17972" s="105" t="s">
        <v>25</v>
      </c>
      <c r="N17972" s="102">
        <v>2013</v>
      </c>
      <c r="O17972" s="102" t="s">
        <v>25</v>
      </c>
      <c r="P17972" s="102" t="s">
        <v>25</v>
      </c>
      <c r="Q17972" s="102" t="s">
        <v>579</v>
      </c>
      <c r="R17972" s="102" t="s">
        <v>518</v>
      </c>
      <c r="S17972" s="102" t="s">
        <v>24</v>
      </c>
      <c r="T17972" s="102" t="s">
        <v>24</v>
      </c>
    </row>
    <row r="17973" spans="2:20">
      <c r="B17973" s="104">
        <v>57389</v>
      </c>
      <c r="C17973" s="102" t="s">
        <v>9975</v>
      </c>
      <c r="D17973" s="104">
        <v>58028</v>
      </c>
      <c r="E17973" s="102" t="s">
        <v>9982</v>
      </c>
      <c r="F17973" s="102" t="s">
        <v>63</v>
      </c>
      <c r="G17973" s="102" t="s">
        <v>94</v>
      </c>
      <c r="H17973" s="102" t="s">
        <v>517</v>
      </c>
      <c r="I17973" s="105">
        <v>1.5</v>
      </c>
      <c r="J17973" s="106" t="s">
        <v>25</v>
      </c>
      <c r="K17973" s="105">
        <v>1.5</v>
      </c>
      <c r="L17973" s="105">
        <v>1.5</v>
      </c>
      <c r="M17973" s="105" t="s">
        <v>25</v>
      </c>
      <c r="N17973" s="102">
        <v>2011</v>
      </c>
      <c r="O17973" s="102" t="s">
        <v>25</v>
      </c>
      <c r="P17973" s="102" t="s">
        <v>25</v>
      </c>
      <c r="Q17973" s="102" t="s">
        <v>579</v>
      </c>
      <c r="R17973" s="102" t="s">
        <v>518</v>
      </c>
      <c r="S17973" s="102" t="s">
        <v>24</v>
      </c>
      <c r="T17973" s="102" t="s">
        <v>24</v>
      </c>
    </row>
    <row r="17974" spans="2:20">
      <c r="B17974" s="104">
        <v>57390</v>
      </c>
      <c r="C17974" s="102" t="s">
        <v>9983</v>
      </c>
      <c r="D17974" s="104">
        <v>58010</v>
      </c>
      <c r="E17974" s="102" t="s">
        <v>9984</v>
      </c>
      <c r="F17974" s="102" t="s">
        <v>123</v>
      </c>
      <c r="G17974" s="102" t="s">
        <v>1960</v>
      </c>
      <c r="H17974" s="102" t="s">
        <v>517</v>
      </c>
      <c r="I17974" s="105">
        <v>4.2</v>
      </c>
      <c r="J17974" s="106" t="s">
        <v>25</v>
      </c>
      <c r="K17974" s="105">
        <v>4.2</v>
      </c>
      <c r="L17974" s="105">
        <v>4.2</v>
      </c>
      <c r="M17974" s="105">
        <v>0</v>
      </c>
      <c r="N17974" s="102">
        <v>2012</v>
      </c>
      <c r="O17974" s="102" t="s">
        <v>25</v>
      </c>
      <c r="P17974" s="102" t="s">
        <v>25</v>
      </c>
      <c r="Q17974" s="102" t="s">
        <v>41</v>
      </c>
      <c r="R17974" s="102" t="s">
        <v>518</v>
      </c>
      <c r="S17974" s="102" t="s">
        <v>24</v>
      </c>
      <c r="T17974" s="102" t="s">
        <v>24</v>
      </c>
    </row>
    <row r="17975" spans="2:20">
      <c r="B17975" s="104">
        <v>57390</v>
      </c>
      <c r="C17975" s="102" t="s">
        <v>9983</v>
      </c>
      <c r="D17975" s="104">
        <v>58010</v>
      </c>
      <c r="E17975" s="102" t="s">
        <v>9984</v>
      </c>
      <c r="F17975" s="102" t="s">
        <v>123</v>
      </c>
      <c r="G17975" s="102" t="s">
        <v>1960</v>
      </c>
      <c r="H17975" s="102" t="s">
        <v>517</v>
      </c>
      <c r="I17975" s="105">
        <v>0.4</v>
      </c>
      <c r="J17975" s="106" t="s">
        <v>25</v>
      </c>
      <c r="K17975" s="105">
        <v>0.4</v>
      </c>
      <c r="L17975" s="105">
        <v>0.4</v>
      </c>
      <c r="M17975" s="105">
        <v>0</v>
      </c>
      <c r="N17975" s="102">
        <v>2012</v>
      </c>
      <c r="O17975" s="102" t="s">
        <v>25</v>
      </c>
      <c r="P17975" s="102" t="s">
        <v>25</v>
      </c>
      <c r="Q17975" s="102" t="s">
        <v>41</v>
      </c>
      <c r="R17975" s="102" t="s">
        <v>518</v>
      </c>
      <c r="S17975" s="102" t="s">
        <v>24</v>
      </c>
      <c r="T17975" s="102" t="s">
        <v>24</v>
      </c>
    </row>
    <row r="17976" spans="2:20">
      <c r="B17976" s="104">
        <v>57391</v>
      </c>
      <c r="C17976" s="102" t="s">
        <v>9985</v>
      </c>
      <c r="D17976" s="104">
        <v>58017</v>
      </c>
      <c r="E17976" s="102" t="s">
        <v>9986</v>
      </c>
      <c r="F17976" s="102" t="s">
        <v>921</v>
      </c>
      <c r="G17976" s="102" t="s">
        <v>582</v>
      </c>
      <c r="H17976" s="102" t="s">
        <v>517</v>
      </c>
      <c r="I17976" s="105">
        <v>30</v>
      </c>
      <c r="J17976" s="106" t="s">
        <v>25</v>
      </c>
      <c r="K17976" s="105">
        <v>30</v>
      </c>
      <c r="L17976" s="105">
        <v>30</v>
      </c>
      <c r="M17976" s="105" t="s">
        <v>25</v>
      </c>
      <c r="N17976" s="102">
        <v>2012</v>
      </c>
      <c r="O17976" s="102" t="s">
        <v>25</v>
      </c>
      <c r="P17976" s="102" t="s">
        <v>25</v>
      </c>
      <c r="Q17976" s="102" t="s">
        <v>41</v>
      </c>
      <c r="R17976" s="102" t="s">
        <v>518</v>
      </c>
      <c r="S17976" s="102" t="s">
        <v>24</v>
      </c>
      <c r="T17976" s="102" t="s">
        <v>24</v>
      </c>
    </row>
    <row r="17977" spans="2:20">
      <c r="B17977" s="104">
        <v>57391</v>
      </c>
      <c r="C17977" s="102" t="s">
        <v>9985</v>
      </c>
      <c r="D17977" s="104">
        <v>58017</v>
      </c>
      <c r="E17977" s="102" t="s">
        <v>9986</v>
      </c>
      <c r="F17977" s="102" t="s">
        <v>921</v>
      </c>
      <c r="G17977" s="102" t="s">
        <v>582</v>
      </c>
      <c r="H17977" s="102" t="s">
        <v>517</v>
      </c>
      <c r="I17977" s="105">
        <v>30</v>
      </c>
      <c r="J17977" s="106" t="s">
        <v>25</v>
      </c>
      <c r="K17977" s="105">
        <v>30</v>
      </c>
      <c r="L17977" s="105">
        <v>30</v>
      </c>
      <c r="M17977" s="105" t="s">
        <v>25</v>
      </c>
      <c r="N17977" s="102">
        <v>2012</v>
      </c>
      <c r="O17977" s="102" t="s">
        <v>25</v>
      </c>
      <c r="P17977" s="102" t="s">
        <v>25</v>
      </c>
      <c r="Q17977" s="102" t="s">
        <v>41</v>
      </c>
      <c r="R17977" s="102" t="s">
        <v>518</v>
      </c>
      <c r="S17977" s="102" t="s">
        <v>24</v>
      </c>
      <c r="T17977" s="102" t="s">
        <v>24</v>
      </c>
    </row>
    <row r="17978" spans="2:20">
      <c r="B17978" s="104">
        <v>57391</v>
      </c>
      <c r="C17978" s="102" t="s">
        <v>9985</v>
      </c>
      <c r="D17978" s="104">
        <v>58017</v>
      </c>
      <c r="E17978" s="102" t="s">
        <v>9986</v>
      </c>
      <c r="F17978" s="102" t="s">
        <v>921</v>
      </c>
      <c r="G17978" s="102" t="s">
        <v>582</v>
      </c>
      <c r="H17978" s="102" t="s">
        <v>517</v>
      </c>
      <c r="I17978" s="105">
        <v>34</v>
      </c>
      <c r="J17978" s="106" t="s">
        <v>25</v>
      </c>
      <c r="K17978" s="105">
        <v>34</v>
      </c>
      <c r="L17978" s="105">
        <v>34</v>
      </c>
      <c r="M17978" s="105" t="s">
        <v>25</v>
      </c>
      <c r="N17978" s="102">
        <v>2012</v>
      </c>
      <c r="O17978" s="102" t="s">
        <v>25</v>
      </c>
      <c r="P17978" s="102" t="s">
        <v>25</v>
      </c>
      <c r="Q17978" s="102" t="s">
        <v>41</v>
      </c>
      <c r="R17978" s="102" t="s">
        <v>518</v>
      </c>
      <c r="S17978" s="102" t="s">
        <v>24</v>
      </c>
      <c r="T17978" s="102" t="s">
        <v>24</v>
      </c>
    </row>
    <row r="17979" spans="2:20">
      <c r="B17979" s="104">
        <v>57393</v>
      </c>
      <c r="C17979" s="102" t="s">
        <v>9987</v>
      </c>
      <c r="D17979" s="104">
        <v>2831</v>
      </c>
      <c r="E17979" s="102" t="s">
        <v>9988</v>
      </c>
      <c r="F17979" s="102" t="s">
        <v>234</v>
      </c>
      <c r="G17979" s="102" t="s">
        <v>617</v>
      </c>
      <c r="H17979" s="102" t="s">
        <v>95</v>
      </c>
      <c r="I17979" s="105">
        <v>100</v>
      </c>
      <c r="J17979" s="106">
        <v>0.9</v>
      </c>
      <c r="K17979" s="105">
        <v>92</v>
      </c>
      <c r="L17979" s="105">
        <v>110</v>
      </c>
      <c r="M17979" s="105">
        <v>5</v>
      </c>
      <c r="N17979" s="102">
        <v>1965</v>
      </c>
      <c r="O17979" s="102" t="s">
        <v>25</v>
      </c>
      <c r="P17979" s="102" t="s">
        <v>25</v>
      </c>
      <c r="Q17979" s="102" t="s">
        <v>49</v>
      </c>
      <c r="R17979" s="102" t="s">
        <v>28</v>
      </c>
      <c r="S17979" s="102" t="s">
        <v>43</v>
      </c>
      <c r="T17979" s="102" t="s">
        <v>24</v>
      </c>
    </row>
    <row r="17980" spans="2:20">
      <c r="B17980" s="104">
        <v>57393</v>
      </c>
      <c r="C17980" s="102" t="s">
        <v>9987</v>
      </c>
      <c r="D17980" s="104">
        <v>2831</v>
      </c>
      <c r="E17980" s="102" t="s">
        <v>9988</v>
      </c>
      <c r="F17980" s="102" t="s">
        <v>234</v>
      </c>
      <c r="G17980" s="102" t="s">
        <v>617</v>
      </c>
      <c r="H17980" s="102" t="s">
        <v>95</v>
      </c>
      <c r="I17980" s="105">
        <v>16.5</v>
      </c>
      <c r="J17980" s="106">
        <v>0.85</v>
      </c>
      <c r="K17980" s="105">
        <v>14.2</v>
      </c>
      <c r="L17980" s="105">
        <v>19.5</v>
      </c>
      <c r="M17980" s="105">
        <v>3</v>
      </c>
      <c r="N17980" s="102">
        <v>1969</v>
      </c>
      <c r="O17980" s="102" t="s">
        <v>25</v>
      </c>
      <c r="P17980" s="102" t="s">
        <v>25</v>
      </c>
      <c r="Q17980" s="102" t="s">
        <v>49</v>
      </c>
      <c r="R17980" s="102" t="s">
        <v>28</v>
      </c>
      <c r="S17980" s="102" t="s">
        <v>43</v>
      </c>
      <c r="T17980" s="102" t="s">
        <v>24</v>
      </c>
    </row>
    <row r="17981" spans="2:20">
      <c r="B17981" s="104">
        <v>57393</v>
      </c>
      <c r="C17981" s="102" t="s">
        <v>9987</v>
      </c>
      <c r="D17981" s="104">
        <v>2831</v>
      </c>
      <c r="E17981" s="102" t="s">
        <v>9988</v>
      </c>
      <c r="F17981" s="102" t="s">
        <v>234</v>
      </c>
      <c r="G17981" s="102" t="s">
        <v>617</v>
      </c>
      <c r="H17981" s="102" t="s">
        <v>51</v>
      </c>
      <c r="I17981" s="105">
        <v>21.3</v>
      </c>
      <c r="J17981" s="106">
        <v>0.8</v>
      </c>
      <c r="K17981" s="105">
        <v>15</v>
      </c>
      <c r="L17981" s="105">
        <v>21.4</v>
      </c>
      <c r="M17981" s="105">
        <v>3</v>
      </c>
      <c r="N17981" s="102">
        <v>1969</v>
      </c>
      <c r="O17981" s="102" t="s">
        <v>25</v>
      </c>
      <c r="P17981" s="102" t="s">
        <v>25</v>
      </c>
      <c r="Q17981" s="102" t="s">
        <v>49</v>
      </c>
      <c r="R17981" s="102" t="s">
        <v>43</v>
      </c>
      <c r="S17981" s="102" t="s">
        <v>24</v>
      </c>
      <c r="T17981" s="102" t="s">
        <v>24</v>
      </c>
    </row>
    <row r="17982" spans="2:20">
      <c r="B17982" s="104">
        <v>57393</v>
      </c>
      <c r="C17982" s="102" t="s">
        <v>9987</v>
      </c>
      <c r="D17982" s="104">
        <v>2831</v>
      </c>
      <c r="E17982" s="102" t="s">
        <v>9988</v>
      </c>
      <c r="F17982" s="102" t="s">
        <v>234</v>
      </c>
      <c r="G17982" s="102" t="s">
        <v>617</v>
      </c>
      <c r="H17982" s="102" t="s">
        <v>51</v>
      </c>
      <c r="I17982" s="105">
        <v>21.3</v>
      </c>
      <c r="J17982" s="106">
        <v>0.8</v>
      </c>
      <c r="K17982" s="105">
        <v>15</v>
      </c>
      <c r="L17982" s="105">
        <v>21.4</v>
      </c>
      <c r="M17982" s="105">
        <v>3</v>
      </c>
      <c r="N17982" s="102">
        <v>1969</v>
      </c>
      <c r="O17982" s="102" t="s">
        <v>25</v>
      </c>
      <c r="P17982" s="102" t="s">
        <v>25</v>
      </c>
      <c r="Q17982" s="102" t="s">
        <v>49</v>
      </c>
      <c r="R17982" s="102" t="s">
        <v>43</v>
      </c>
      <c r="S17982" s="102" t="s">
        <v>24</v>
      </c>
      <c r="T17982" s="102" t="s">
        <v>24</v>
      </c>
    </row>
    <row r="17983" spans="2:20">
      <c r="B17983" s="104">
        <v>57393</v>
      </c>
      <c r="C17983" s="102" t="s">
        <v>9987</v>
      </c>
      <c r="D17983" s="104">
        <v>55236</v>
      </c>
      <c r="E17983" s="102" t="s">
        <v>9989</v>
      </c>
      <c r="F17983" s="102" t="s">
        <v>21</v>
      </c>
      <c r="G17983" s="102" t="s">
        <v>2205</v>
      </c>
      <c r="H17983" s="102" t="s">
        <v>95</v>
      </c>
      <c r="I17983" s="105">
        <v>101.8</v>
      </c>
      <c r="J17983" s="106">
        <v>0.85</v>
      </c>
      <c r="K17983" s="105">
        <v>71</v>
      </c>
      <c r="L17983" s="105">
        <v>89.5</v>
      </c>
      <c r="M17983" s="105">
        <v>45</v>
      </c>
      <c r="N17983" s="102">
        <v>2001</v>
      </c>
      <c r="O17983" s="102" t="s">
        <v>25</v>
      </c>
      <c r="P17983" s="102" t="s">
        <v>25</v>
      </c>
      <c r="Q17983" s="102" t="s">
        <v>41</v>
      </c>
      <c r="R17983" s="102" t="s">
        <v>28</v>
      </c>
      <c r="S17983" s="102" t="s">
        <v>24</v>
      </c>
      <c r="T17983" s="102" t="s">
        <v>24</v>
      </c>
    </row>
    <row r="17984" spans="2:20">
      <c r="B17984" s="104">
        <v>57393</v>
      </c>
      <c r="C17984" s="102" t="s">
        <v>9987</v>
      </c>
      <c r="D17984" s="104">
        <v>55236</v>
      </c>
      <c r="E17984" s="102" t="s">
        <v>9989</v>
      </c>
      <c r="F17984" s="102" t="s">
        <v>21</v>
      </c>
      <c r="G17984" s="102" t="s">
        <v>2205</v>
      </c>
      <c r="H17984" s="102" t="s">
        <v>95</v>
      </c>
      <c r="I17984" s="105">
        <v>101.8</v>
      </c>
      <c r="J17984" s="106">
        <v>0.85</v>
      </c>
      <c r="K17984" s="105">
        <v>71</v>
      </c>
      <c r="L17984" s="105">
        <v>89.5</v>
      </c>
      <c r="M17984" s="105">
        <v>45</v>
      </c>
      <c r="N17984" s="102">
        <v>2001</v>
      </c>
      <c r="O17984" s="102" t="s">
        <v>25</v>
      </c>
      <c r="P17984" s="102" t="s">
        <v>25</v>
      </c>
      <c r="Q17984" s="102" t="s">
        <v>41</v>
      </c>
      <c r="R17984" s="102" t="s">
        <v>28</v>
      </c>
      <c r="S17984" s="102" t="s">
        <v>24</v>
      </c>
      <c r="T17984" s="102" t="s">
        <v>24</v>
      </c>
    </row>
    <row r="17985" spans="2:20">
      <c r="B17985" s="104">
        <v>57393</v>
      </c>
      <c r="C17985" s="102" t="s">
        <v>9987</v>
      </c>
      <c r="D17985" s="104">
        <v>55236</v>
      </c>
      <c r="E17985" s="102" t="s">
        <v>9989</v>
      </c>
      <c r="F17985" s="102" t="s">
        <v>21</v>
      </c>
      <c r="G17985" s="102" t="s">
        <v>2205</v>
      </c>
      <c r="H17985" s="102" t="s">
        <v>95</v>
      </c>
      <c r="I17985" s="105">
        <v>101.8</v>
      </c>
      <c r="J17985" s="106">
        <v>0.85</v>
      </c>
      <c r="K17985" s="105">
        <v>71</v>
      </c>
      <c r="L17985" s="105">
        <v>89.5</v>
      </c>
      <c r="M17985" s="105">
        <v>45</v>
      </c>
      <c r="N17985" s="102">
        <v>2001</v>
      </c>
      <c r="O17985" s="102" t="s">
        <v>25</v>
      </c>
      <c r="P17985" s="102" t="s">
        <v>25</v>
      </c>
      <c r="Q17985" s="102" t="s">
        <v>41</v>
      </c>
      <c r="R17985" s="102" t="s">
        <v>28</v>
      </c>
      <c r="S17985" s="102" t="s">
        <v>24</v>
      </c>
      <c r="T17985" s="102" t="s">
        <v>24</v>
      </c>
    </row>
    <row r="17986" spans="2:20">
      <c r="B17986" s="104">
        <v>57393</v>
      </c>
      <c r="C17986" s="102" t="s">
        <v>9987</v>
      </c>
      <c r="D17986" s="104">
        <v>55236</v>
      </c>
      <c r="E17986" s="102" t="s">
        <v>9989</v>
      </c>
      <c r="F17986" s="102" t="s">
        <v>21</v>
      </c>
      <c r="G17986" s="102" t="s">
        <v>2205</v>
      </c>
      <c r="H17986" s="102" t="s">
        <v>95</v>
      </c>
      <c r="I17986" s="105">
        <v>101.8</v>
      </c>
      <c r="J17986" s="106">
        <v>0.85</v>
      </c>
      <c r="K17986" s="105">
        <v>71</v>
      </c>
      <c r="L17986" s="105">
        <v>89.5</v>
      </c>
      <c r="M17986" s="105">
        <v>45</v>
      </c>
      <c r="N17986" s="102">
        <v>2001</v>
      </c>
      <c r="O17986" s="102" t="s">
        <v>25</v>
      </c>
      <c r="P17986" s="102" t="s">
        <v>25</v>
      </c>
      <c r="Q17986" s="102" t="s">
        <v>41</v>
      </c>
      <c r="R17986" s="102" t="s">
        <v>28</v>
      </c>
      <c r="S17986" s="102" t="s">
        <v>24</v>
      </c>
      <c r="T17986" s="102" t="s">
        <v>24</v>
      </c>
    </row>
    <row r="17987" spans="2:20">
      <c r="B17987" s="104">
        <v>57393</v>
      </c>
      <c r="C17987" s="102" t="s">
        <v>9987</v>
      </c>
      <c r="D17987" s="104">
        <v>55236</v>
      </c>
      <c r="E17987" s="102" t="s">
        <v>9989</v>
      </c>
      <c r="F17987" s="102" t="s">
        <v>21</v>
      </c>
      <c r="G17987" s="102" t="s">
        <v>2205</v>
      </c>
      <c r="H17987" s="102" t="s">
        <v>95</v>
      </c>
      <c r="I17987" s="105">
        <v>101.8</v>
      </c>
      <c r="J17987" s="106">
        <v>0.85</v>
      </c>
      <c r="K17987" s="105">
        <v>71</v>
      </c>
      <c r="L17987" s="105">
        <v>89.5</v>
      </c>
      <c r="M17987" s="105">
        <v>45</v>
      </c>
      <c r="N17987" s="102">
        <v>2001</v>
      </c>
      <c r="O17987" s="102" t="s">
        <v>25</v>
      </c>
      <c r="P17987" s="102" t="s">
        <v>25</v>
      </c>
      <c r="Q17987" s="102" t="s">
        <v>41</v>
      </c>
      <c r="R17987" s="102" t="s">
        <v>28</v>
      </c>
      <c r="S17987" s="102" t="s">
        <v>24</v>
      </c>
      <c r="T17987" s="102" t="s">
        <v>24</v>
      </c>
    </row>
    <row r="17988" spans="2:20">
      <c r="B17988" s="104">
        <v>57393</v>
      </c>
      <c r="C17988" s="102" t="s">
        <v>9987</v>
      </c>
      <c r="D17988" s="104">
        <v>55236</v>
      </c>
      <c r="E17988" s="102" t="s">
        <v>9989</v>
      </c>
      <c r="F17988" s="102" t="s">
        <v>21</v>
      </c>
      <c r="G17988" s="102" t="s">
        <v>2205</v>
      </c>
      <c r="H17988" s="102" t="s">
        <v>95</v>
      </c>
      <c r="I17988" s="105">
        <v>101.8</v>
      </c>
      <c r="J17988" s="106">
        <v>0.85</v>
      </c>
      <c r="K17988" s="105">
        <v>71</v>
      </c>
      <c r="L17988" s="105">
        <v>89.5</v>
      </c>
      <c r="M17988" s="105">
        <v>45</v>
      </c>
      <c r="N17988" s="102">
        <v>2001</v>
      </c>
      <c r="O17988" s="102" t="s">
        <v>25</v>
      </c>
      <c r="P17988" s="102" t="s">
        <v>25</v>
      </c>
      <c r="Q17988" s="102" t="s">
        <v>41</v>
      </c>
      <c r="R17988" s="102" t="s">
        <v>28</v>
      </c>
      <c r="S17988" s="102" t="s">
        <v>24</v>
      </c>
      <c r="T17988" s="102" t="s">
        <v>24</v>
      </c>
    </row>
    <row r="17989" spans="2:20">
      <c r="B17989" s="104">
        <v>57393</v>
      </c>
      <c r="C17989" s="102" t="s">
        <v>9987</v>
      </c>
      <c r="D17989" s="104">
        <v>55236</v>
      </c>
      <c r="E17989" s="102" t="s">
        <v>9989</v>
      </c>
      <c r="F17989" s="102" t="s">
        <v>21</v>
      </c>
      <c r="G17989" s="102" t="s">
        <v>2205</v>
      </c>
      <c r="H17989" s="102" t="s">
        <v>95</v>
      </c>
      <c r="I17989" s="105">
        <v>101.8</v>
      </c>
      <c r="J17989" s="106">
        <v>0.85</v>
      </c>
      <c r="K17989" s="105">
        <v>71</v>
      </c>
      <c r="L17989" s="105">
        <v>89.5</v>
      </c>
      <c r="M17989" s="105">
        <v>45</v>
      </c>
      <c r="N17989" s="102">
        <v>2001</v>
      </c>
      <c r="O17989" s="102" t="s">
        <v>25</v>
      </c>
      <c r="P17989" s="102" t="s">
        <v>25</v>
      </c>
      <c r="Q17989" s="102" t="s">
        <v>41</v>
      </c>
      <c r="R17989" s="102" t="s">
        <v>28</v>
      </c>
      <c r="S17989" s="102" t="s">
        <v>24</v>
      </c>
      <c r="T17989" s="102" t="s">
        <v>24</v>
      </c>
    </row>
    <row r="17990" spans="2:20">
      <c r="B17990" s="104">
        <v>57393</v>
      </c>
      <c r="C17990" s="102" t="s">
        <v>9987</v>
      </c>
      <c r="D17990" s="104">
        <v>55236</v>
      </c>
      <c r="E17990" s="102" t="s">
        <v>9989</v>
      </c>
      <c r="F17990" s="102" t="s">
        <v>21</v>
      </c>
      <c r="G17990" s="102" t="s">
        <v>2205</v>
      </c>
      <c r="H17990" s="102" t="s">
        <v>95</v>
      </c>
      <c r="I17990" s="105">
        <v>101.8</v>
      </c>
      <c r="J17990" s="106">
        <v>0.85</v>
      </c>
      <c r="K17990" s="105">
        <v>71</v>
      </c>
      <c r="L17990" s="105">
        <v>89.5</v>
      </c>
      <c r="M17990" s="105">
        <v>45</v>
      </c>
      <c r="N17990" s="102">
        <v>2001</v>
      </c>
      <c r="O17990" s="102" t="s">
        <v>25</v>
      </c>
      <c r="P17990" s="102" t="s">
        <v>25</v>
      </c>
      <c r="Q17990" s="102" t="s">
        <v>41</v>
      </c>
      <c r="R17990" s="102" t="s">
        <v>28</v>
      </c>
      <c r="S17990" s="102" t="s">
        <v>24</v>
      </c>
      <c r="T17990" s="102" t="s">
        <v>24</v>
      </c>
    </row>
    <row r="17991" spans="2:20">
      <c r="B17991" s="104">
        <v>57393</v>
      </c>
      <c r="C17991" s="102" t="s">
        <v>9987</v>
      </c>
      <c r="D17991" s="104">
        <v>55397</v>
      </c>
      <c r="E17991" s="102" t="s">
        <v>9990</v>
      </c>
      <c r="F17991" s="102" t="s">
        <v>234</v>
      </c>
      <c r="G17991" s="102" t="s">
        <v>117</v>
      </c>
      <c r="H17991" s="102" t="s">
        <v>61</v>
      </c>
      <c r="I17991" s="105">
        <v>198.9</v>
      </c>
      <c r="J17991" s="106">
        <v>0.85</v>
      </c>
      <c r="K17991" s="105">
        <v>169</v>
      </c>
      <c r="L17991" s="105">
        <v>175</v>
      </c>
      <c r="M17991" s="105" t="s">
        <v>25</v>
      </c>
      <c r="N17991" s="102">
        <v>2002</v>
      </c>
      <c r="O17991" s="102" t="s">
        <v>25</v>
      </c>
      <c r="P17991" s="102" t="s">
        <v>25</v>
      </c>
      <c r="Q17991" s="102" t="s">
        <v>41</v>
      </c>
      <c r="R17991" s="102" t="s">
        <v>28</v>
      </c>
      <c r="S17991" s="102" t="s">
        <v>24</v>
      </c>
      <c r="T17991" s="102" t="s">
        <v>24</v>
      </c>
    </row>
    <row r="17992" spans="2:20">
      <c r="B17992" s="104">
        <v>57393</v>
      </c>
      <c r="C17992" s="102" t="s">
        <v>9987</v>
      </c>
      <c r="D17992" s="104">
        <v>55397</v>
      </c>
      <c r="E17992" s="102" t="s">
        <v>9990</v>
      </c>
      <c r="F17992" s="102" t="s">
        <v>234</v>
      </c>
      <c r="G17992" s="102" t="s">
        <v>117</v>
      </c>
      <c r="H17992" s="102" t="s">
        <v>61</v>
      </c>
      <c r="I17992" s="105">
        <v>198.9</v>
      </c>
      <c r="J17992" s="106">
        <v>0.85</v>
      </c>
      <c r="K17992" s="105">
        <v>169</v>
      </c>
      <c r="L17992" s="105">
        <v>175</v>
      </c>
      <c r="M17992" s="105" t="s">
        <v>25</v>
      </c>
      <c r="N17992" s="102">
        <v>2002</v>
      </c>
      <c r="O17992" s="102" t="s">
        <v>25</v>
      </c>
      <c r="P17992" s="102" t="s">
        <v>25</v>
      </c>
      <c r="Q17992" s="102" t="s">
        <v>41</v>
      </c>
      <c r="R17992" s="102" t="s">
        <v>28</v>
      </c>
      <c r="S17992" s="102" t="s">
        <v>24</v>
      </c>
      <c r="T17992" s="102" t="s">
        <v>24</v>
      </c>
    </row>
    <row r="17993" spans="2:20">
      <c r="B17993" s="104">
        <v>57393</v>
      </c>
      <c r="C17993" s="102" t="s">
        <v>9987</v>
      </c>
      <c r="D17993" s="104">
        <v>55397</v>
      </c>
      <c r="E17993" s="102" t="s">
        <v>9990</v>
      </c>
      <c r="F17993" s="102" t="s">
        <v>234</v>
      </c>
      <c r="G17993" s="102" t="s">
        <v>117</v>
      </c>
      <c r="H17993" s="102" t="s">
        <v>61</v>
      </c>
      <c r="I17993" s="105">
        <v>317.10000000000002</v>
      </c>
      <c r="J17993" s="106">
        <v>0.85</v>
      </c>
      <c r="K17993" s="105">
        <v>288</v>
      </c>
      <c r="L17993" s="105">
        <v>298</v>
      </c>
      <c r="M17993" s="105">
        <v>300</v>
      </c>
      <c r="N17993" s="102">
        <v>2002</v>
      </c>
      <c r="O17993" s="102" t="s">
        <v>25</v>
      </c>
      <c r="P17993" s="102" t="s">
        <v>25</v>
      </c>
      <c r="Q17993" s="102" t="s">
        <v>41</v>
      </c>
      <c r="R17993" s="102" t="s">
        <v>28</v>
      </c>
      <c r="S17993" s="102" t="s">
        <v>24</v>
      </c>
      <c r="T17993" s="102" t="s">
        <v>24</v>
      </c>
    </row>
    <row r="17994" spans="2:20">
      <c r="B17994" s="104">
        <v>57393</v>
      </c>
      <c r="C17994" s="102" t="s">
        <v>9987</v>
      </c>
      <c r="D17994" s="104">
        <v>55516</v>
      </c>
      <c r="E17994" s="102" t="s">
        <v>9991</v>
      </c>
      <c r="F17994" s="102" t="s">
        <v>85</v>
      </c>
      <c r="G17994" s="102" t="s">
        <v>2173</v>
      </c>
      <c r="H17994" s="102" t="s">
        <v>61</v>
      </c>
      <c r="I17994" s="105">
        <v>163.5</v>
      </c>
      <c r="J17994" s="106">
        <v>0.85</v>
      </c>
      <c r="K17994" s="105">
        <v>170</v>
      </c>
      <c r="L17994" s="105">
        <v>175</v>
      </c>
      <c r="M17994" s="105" t="s">
        <v>25</v>
      </c>
      <c r="N17994" s="102">
        <v>2003</v>
      </c>
      <c r="O17994" s="102" t="s">
        <v>25</v>
      </c>
      <c r="P17994" s="102" t="s">
        <v>25</v>
      </c>
      <c r="Q17994" s="102" t="s">
        <v>41</v>
      </c>
      <c r="R17994" s="102" t="s">
        <v>28</v>
      </c>
      <c r="S17994" s="102" t="s">
        <v>24</v>
      </c>
      <c r="T17994" s="102" t="s">
        <v>24</v>
      </c>
    </row>
    <row r="17995" spans="2:20">
      <c r="B17995" s="104">
        <v>57393</v>
      </c>
      <c r="C17995" s="102" t="s">
        <v>9987</v>
      </c>
      <c r="D17995" s="104">
        <v>55516</v>
      </c>
      <c r="E17995" s="102" t="s">
        <v>9991</v>
      </c>
      <c r="F17995" s="102" t="s">
        <v>85</v>
      </c>
      <c r="G17995" s="102" t="s">
        <v>2173</v>
      </c>
      <c r="H17995" s="102" t="s">
        <v>61</v>
      </c>
      <c r="I17995" s="105">
        <v>163.5</v>
      </c>
      <c r="J17995" s="106">
        <v>0.85</v>
      </c>
      <c r="K17995" s="105">
        <v>170</v>
      </c>
      <c r="L17995" s="105">
        <v>175</v>
      </c>
      <c r="M17995" s="105" t="s">
        <v>25</v>
      </c>
      <c r="N17995" s="102">
        <v>2003</v>
      </c>
      <c r="O17995" s="102" t="s">
        <v>25</v>
      </c>
      <c r="P17995" s="102" t="s">
        <v>25</v>
      </c>
      <c r="Q17995" s="102" t="s">
        <v>41</v>
      </c>
      <c r="R17995" s="102" t="s">
        <v>28</v>
      </c>
      <c r="S17995" s="102" t="s">
        <v>24</v>
      </c>
      <c r="T17995" s="102" t="s">
        <v>24</v>
      </c>
    </row>
    <row r="17996" spans="2:20">
      <c r="B17996" s="104">
        <v>57393</v>
      </c>
      <c r="C17996" s="102" t="s">
        <v>9987</v>
      </c>
      <c r="D17996" s="104">
        <v>55516</v>
      </c>
      <c r="E17996" s="102" t="s">
        <v>9991</v>
      </c>
      <c r="F17996" s="102" t="s">
        <v>85</v>
      </c>
      <c r="G17996" s="102" t="s">
        <v>2173</v>
      </c>
      <c r="H17996" s="102" t="s">
        <v>61</v>
      </c>
      <c r="I17996" s="105">
        <v>317.10000000000002</v>
      </c>
      <c r="J17996" s="106">
        <v>0.85</v>
      </c>
      <c r="K17996" s="105">
        <v>288</v>
      </c>
      <c r="L17996" s="105">
        <v>299</v>
      </c>
      <c r="M17996" s="105">
        <v>280</v>
      </c>
      <c r="N17996" s="102">
        <v>2003</v>
      </c>
      <c r="O17996" s="102" t="s">
        <v>25</v>
      </c>
      <c r="P17996" s="102" t="s">
        <v>25</v>
      </c>
      <c r="Q17996" s="102" t="s">
        <v>41</v>
      </c>
      <c r="R17996" s="102" t="s">
        <v>28</v>
      </c>
      <c r="S17996" s="102" t="s">
        <v>24</v>
      </c>
      <c r="T17996" s="102" t="s">
        <v>24</v>
      </c>
    </row>
    <row r="17997" spans="2:20">
      <c r="B17997" s="104">
        <v>57393</v>
      </c>
      <c r="C17997" s="102" t="s">
        <v>9987</v>
      </c>
      <c r="D17997" s="104">
        <v>55736</v>
      </c>
      <c r="E17997" s="102" t="s">
        <v>9992</v>
      </c>
      <c r="F17997" s="102" t="s">
        <v>234</v>
      </c>
      <c r="G17997" s="102" t="s">
        <v>2487</v>
      </c>
      <c r="H17997" s="102" t="s">
        <v>61</v>
      </c>
      <c r="I17997" s="105">
        <v>163.5</v>
      </c>
      <c r="J17997" s="106">
        <v>0.85</v>
      </c>
      <c r="K17997" s="105">
        <v>169</v>
      </c>
      <c r="L17997" s="105">
        <v>175</v>
      </c>
      <c r="M17997" s="105" t="s">
        <v>25</v>
      </c>
      <c r="N17997" s="102">
        <v>2003</v>
      </c>
      <c r="O17997" s="102" t="s">
        <v>25</v>
      </c>
      <c r="P17997" s="102" t="s">
        <v>25</v>
      </c>
      <c r="Q17997" s="102" t="s">
        <v>41</v>
      </c>
      <c r="R17997" s="102" t="s">
        <v>28</v>
      </c>
      <c r="S17997" s="102" t="s">
        <v>24</v>
      </c>
      <c r="T17997" s="102" t="s">
        <v>24</v>
      </c>
    </row>
    <row r="17998" spans="2:20">
      <c r="B17998" s="104">
        <v>57393</v>
      </c>
      <c r="C17998" s="102" t="s">
        <v>9987</v>
      </c>
      <c r="D17998" s="104">
        <v>55736</v>
      </c>
      <c r="E17998" s="102" t="s">
        <v>9992</v>
      </c>
      <c r="F17998" s="102" t="s">
        <v>234</v>
      </c>
      <c r="G17998" s="102" t="s">
        <v>2487</v>
      </c>
      <c r="H17998" s="102" t="s">
        <v>61</v>
      </c>
      <c r="I17998" s="105">
        <v>163.5</v>
      </c>
      <c r="J17998" s="106">
        <v>0.85</v>
      </c>
      <c r="K17998" s="105">
        <v>169</v>
      </c>
      <c r="L17998" s="105">
        <v>175</v>
      </c>
      <c r="M17998" s="105" t="s">
        <v>25</v>
      </c>
      <c r="N17998" s="102">
        <v>2003</v>
      </c>
      <c r="O17998" s="102" t="s">
        <v>25</v>
      </c>
      <c r="P17998" s="102" t="s">
        <v>25</v>
      </c>
      <c r="Q17998" s="102" t="s">
        <v>41</v>
      </c>
      <c r="R17998" s="102" t="s">
        <v>28</v>
      </c>
      <c r="S17998" s="102" t="s">
        <v>24</v>
      </c>
      <c r="T17998" s="102" t="s">
        <v>24</v>
      </c>
    </row>
    <row r="17999" spans="2:20">
      <c r="B17999" s="104">
        <v>57393</v>
      </c>
      <c r="C17999" s="102" t="s">
        <v>9987</v>
      </c>
      <c r="D17999" s="104">
        <v>55736</v>
      </c>
      <c r="E17999" s="102" t="s">
        <v>9992</v>
      </c>
      <c r="F17999" s="102" t="s">
        <v>234</v>
      </c>
      <c r="G17999" s="102" t="s">
        <v>2487</v>
      </c>
      <c r="H17999" s="102" t="s">
        <v>61</v>
      </c>
      <c r="I17999" s="105">
        <v>317.10000000000002</v>
      </c>
      <c r="J17999" s="106">
        <v>0.85</v>
      </c>
      <c r="K17999" s="105">
        <v>288</v>
      </c>
      <c r="L17999" s="105">
        <v>298</v>
      </c>
      <c r="M17999" s="105">
        <v>316</v>
      </c>
      <c r="N17999" s="102">
        <v>2003</v>
      </c>
      <c r="O17999" s="102" t="s">
        <v>25</v>
      </c>
      <c r="P17999" s="102" t="s">
        <v>25</v>
      </c>
      <c r="Q17999" s="102" t="s">
        <v>41</v>
      </c>
      <c r="R17999" s="102" t="s">
        <v>28</v>
      </c>
      <c r="S17999" s="102" t="s">
        <v>24</v>
      </c>
      <c r="T17999" s="102" t="s">
        <v>24</v>
      </c>
    </row>
    <row r="18000" spans="2:20">
      <c r="B18000" s="104">
        <v>57393</v>
      </c>
      <c r="C18000" s="102" t="s">
        <v>9987</v>
      </c>
      <c r="D18000" s="104">
        <v>55736</v>
      </c>
      <c r="E18000" s="102" t="s">
        <v>9992</v>
      </c>
      <c r="F18000" s="102" t="s">
        <v>234</v>
      </c>
      <c r="G18000" s="102" t="s">
        <v>2487</v>
      </c>
      <c r="H18000" s="102" t="s">
        <v>61</v>
      </c>
      <c r="I18000" s="105">
        <v>163.5</v>
      </c>
      <c r="J18000" s="106">
        <v>0.85</v>
      </c>
      <c r="K18000" s="105">
        <v>169</v>
      </c>
      <c r="L18000" s="105">
        <v>175</v>
      </c>
      <c r="M18000" s="105" t="s">
        <v>25</v>
      </c>
      <c r="N18000" s="102">
        <v>2003</v>
      </c>
      <c r="O18000" s="102" t="s">
        <v>25</v>
      </c>
      <c r="P18000" s="102" t="s">
        <v>25</v>
      </c>
      <c r="Q18000" s="102" t="s">
        <v>41</v>
      </c>
      <c r="R18000" s="102" t="s">
        <v>28</v>
      </c>
      <c r="S18000" s="102" t="s">
        <v>24</v>
      </c>
      <c r="T18000" s="102" t="s">
        <v>24</v>
      </c>
    </row>
    <row r="18001" spans="2:20">
      <c r="B18001" s="104">
        <v>57393</v>
      </c>
      <c r="C18001" s="102" t="s">
        <v>9987</v>
      </c>
      <c r="D18001" s="104">
        <v>55736</v>
      </c>
      <c r="E18001" s="102" t="s">
        <v>9992</v>
      </c>
      <c r="F18001" s="102" t="s">
        <v>234</v>
      </c>
      <c r="G18001" s="102" t="s">
        <v>2487</v>
      </c>
      <c r="H18001" s="102" t="s">
        <v>61</v>
      </c>
      <c r="I18001" s="105">
        <v>163.5</v>
      </c>
      <c r="J18001" s="106">
        <v>0.85</v>
      </c>
      <c r="K18001" s="105">
        <v>169</v>
      </c>
      <c r="L18001" s="105">
        <v>175</v>
      </c>
      <c r="M18001" s="105" t="s">
        <v>25</v>
      </c>
      <c r="N18001" s="102">
        <v>2003</v>
      </c>
      <c r="O18001" s="102" t="s">
        <v>25</v>
      </c>
      <c r="P18001" s="102" t="s">
        <v>25</v>
      </c>
      <c r="Q18001" s="102" t="s">
        <v>41</v>
      </c>
      <c r="R18001" s="102" t="s">
        <v>28</v>
      </c>
      <c r="S18001" s="102" t="s">
        <v>24</v>
      </c>
      <c r="T18001" s="102" t="s">
        <v>24</v>
      </c>
    </row>
    <row r="18002" spans="2:20">
      <c r="B18002" s="104">
        <v>57393</v>
      </c>
      <c r="C18002" s="102" t="s">
        <v>9987</v>
      </c>
      <c r="D18002" s="104">
        <v>55736</v>
      </c>
      <c r="E18002" s="102" t="s">
        <v>9992</v>
      </c>
      <c r="F18002" s="102" t="s">
        <v>234</v>
      </c>
      <c r="G18002" s="102" t="s">
        <v>2487</v>
      </c>
      <c r="H18002" s="102" t="s">
        <v>61</v>
      </c>
      <c r="I18002" s="105">
        <v>317.10000000000002</v>
      </c>
      <c r="J18002" s="106">
        <v>0.85</v>
      </c>
      <c r="K18002" s="105">
        <v>288</v>
      </c>
      <c r="L18002" s="105">
        <v>298</v>
      </c>
      <c r="M18002" s="105">
        <v>280</v>
      </c>
      <c r="N18002" s="102">
        <v>2003</v>
      </c>
      <c r="O18002" s="102" t="s">
        <v>25</v>
      </c>
      <c r="P18002" s="102" t="s">
        <v>25</v>
      </c>
      <c r="Q18002" s="102" t="s">
        <v>41</v>
      </c>
      <c r="R18002" s="102" t="s">
        <v>28</v>
      </c>
      <c r="S18002" s="102" t="s">
        <v>24</v>
      </c>
      <c r="T18002" s="102" t="s">
        <v>24</v>
      </c>
    </row>
    <row r="18003" spans="2:20">
      <c r="B18003" s="104">
        <v>57395</v>
      </c>
      <c r="C18003" s="102" t="s">
        <v>9993</v>
      </c>
      <c r="D18003" s="104">
        <v>58018</v>
      </c>
      <c r="E18003" s="102" t="s">
        <v>9993</v>
      </c>
      <c r="F18003" s="102" t="s">
        <v>422</v>
      </c>
      <c r="G18003" s="102" t="s">
        <v>8578</v>
      </c>
      <c r="H18003" s="102" t="s">
        <v>269</v>
      </c>
      <c r="I18003" s="105">
        <v>104</v>
      </c>
      <c r="J18003" s="106" t="s">
        <v>25</v>
      </c>
      <c r="K18003" s="105">
        <v>104</v>
      </c>
      <c r="L18003" s="105">
        <v>104</v>
      </c>
      <c r="M18003" s="105">
        <v>0.8</v>
      </c>
      <c r="N18003" s="102">
        <v>2012</v>
      </c>
      <c r="O18003" s="102" t="s">
        <v>25</v>
      </c>
      <c r="P18003" s="102" t="s">
        <v>25</v>
      </c>
      <c r="Q18003" s="102" t="s">
        <v>41</v>
      </c>
      <c r="R18003" s="102" t="s">
        <v>270</v>
      </c>
      <c r="S18003" s="102" t="s">
        <v>24</v>
      </c>
      <c r="T18003" s="102" t="s">
        <v>24</v>
      </c>
    </row>
    <row r="18004" spans="2:20">
      <c r="B18004" s="104">
        <v>57396</v>
      </c>
      <c r="C18004" s="102" t="s">
        <v>9994</v>
      </c>
      <c r="D18004" s="104">
        <v>58019</v>
      </c>
      <c r="E18004" s="102" t="s">
        <v>9994</v>
      </c>
      <c r="F18004" s="102" t="s">
        <v>334</v>
      </c>
      <c r="G18004" s="102" t="s">
        <v>335</v>
      </c>
      <c r="H18004" s="102" t="s">
        <v>269</v>
      </c>
      <c r="I18004" s="105">
        <v>40</v>
      </c>
      <c r="J18004" s="106" t="s">
        <v>25</v>
      </c>
      <c r="K18004" s="105">
        <v>40</v>
      </c>
      <c r="L18004" s="105">
        <v>40</v>
      </c>
      <c r="M18004" s="105">
        <v>1.2</v>
      </c>
      <c r="N18004" s="102">
        <v>2012</v>
      </c>
      <c r="O18004" s="102" t="s">
        <v>25</v>
      </c>
      <c r="P18004" s="102" t="s">
        <v>25</v>
      </c>
      <c r="Q18004" s="102" t="s">
        <v>41</v>
      </c>
      <c r="R18004" s="102" t="s">
        <v>270</v>
      </c>
      <c r="S18004" s="102" t="s">
        <v>24</v>
      </c>
      <c r="T18004" s="102" t="s">
        <v>24</v>
      </c>
    </row>
    <row r="18005" spans="2:20">
      <c r="B18005" s="104">
        <v>57397</v>
      </c>
      <c r="C18005" s="102" t="s">
        <v>9995</v>
      </c>
      <c r="D18005" s="104">
        <v>58020</v>
      </c>
      <c r="E18005" s="102" t="s">
        <v>9995</v>
      </c>
      <c r="F18005" s="102" t="s">
        <v>59</v>
      </c>
      <c r="G18005" s="102" t="s">
        <v>1766</v>
      </c>
      <c r="H18005" s="102" t="s">
        <v>269</v>
      </c>
      <c r="I18005" s="105">
        <v>81.599999999999994</v>
      </c>
      <c r="J18005" s="106" t="s">
        <v>25</v>
      </c>
      <c r="K18005" s="105">
        <v>81.599999999999994</v>
      </c>
      <c r="L18005" s="105">
        <v>81.599999999999994</v>
      </c>
      <c r="M18005" s="105">
        <v>0.9</v>
      </c>
      <c r="N18005" s="102">
        <v>2012</v>
      </c>
      <c r="O18005" s="102" t="s">
        <v>25</v>
      </c>
      <c r="P18005" s="102" t="s">
        <v>25</v>
      </c>
      <c r="Q18005" s="102" t="s">
        <v>41</v>
      </c>
      <c r="R18005" s="102" t="s">
        <v>270</v>
      </c>
      <c r="S18005" s="102" t="s">
        <v>24</v>
      </c>
      <c r="T18005" s="102" t="s">
        <v>24</v>
      </c>
    </row>
    <row r="18006" spans="2:20">
      <c r="B18006" s="104">
        <v>57398</v>
      </c>
      <c r="C18006" s="102" t="s">
        <v>9996</v>
      </c>
      <c r="D18006" s="104">
        <v>58021</v>
      </c>
      <c r="E18006" s="102" t="s">
        <v>9996</v>
      </c>
      <c r="F18006" s="102" t="s">
        <v>284</v>
      </c>
      <c r="G18006" s="102" t="s">
        <v>7127</v>
      </c>
      <c r="H18006" s="102" t="s">
        <v>269</v>
      </c>
      <c r="I18006" s="105">
        <v>92</v>
      </c>
      <c r="J18006" s="106" t="s">
        <v>25</v>
      </c>
      <c r="K18006" s="105">
        <v>92</v>
      </c>
      <c r="L18006" s="105">
        <v>92</v>
      </c>
      <c r="M18006" s="105">
        <v>0.7</v>
      </c>
      <c r="N18006" s="102">
        <v>2012</v>
      </c>
      <c r="O18006" s="102" t="s">
        <v>25</v>
      </c>
      <c r="P18006" s="102" t="s">
        <v>25</v>
      </c>
      <c r="Q18006" s="102" t="s">
        <v>41</v>
      </c>
      <c r="R18006" s="102" t="s">
        <v>270</v>
      </c>
      <c r="S18006" s="102" t="s">
        <v>24</v>
      </c>
      <c r="T18006" s="102" t="s">
        <v>24</v>
      </c>
    </row>
    <row r="18007" spans="2:20">
      <c r="B18007" s="104">
        <v>57400</v>
      </c>
      <c r="C18007" s="102" t="s">
        <v>9997</v>
      </c>
      <c r="D18007" s="104">
        <v>58023</v>
      </c>
      <c r="E18007" s="102" t="s">
        <v>9998</v>
      </c>
      <c r="F18007" s="102" t="s">
        <v>85</v>
      </c>
      <c r="G18007" s="102" t="s">
        <v>5446</v>
      </c>
      <c r="H18007" s="102" t="s">
        <v>768</v>
      </c>
      <c r="I18007" s="105">
        <v>33</v>
      </c>
      <c r="J18007" s="106">
        <v>1</v>
      </c>
      <c r="K18007" s="105">
        <v>25</v>
      </c>
      <c r="L18007" s="105">
        <v>25</v>
      </c>
      <c r="M18007" s="105">
        <v>5</v>
      </c>
      <c r="N18007" s="102">
        <v>2009</v>
      </c>
      <c r="O18007" s="102" t="s">
        <v>25</v>
      </c>
      <c r="P18007" s="102" t="s">
        <v>25</v>
      </c>
      <c r="Q18007" s="102" t="s">
        <v>26</v>
      </c>
      <c r="R18007" s="102" t="s">
        <v>42</v>
      </c>
      <c r="S18007" s="102" t="s">
        <v>103</v>
      </c>
      <c r="T18007" s="102" t="s">
        <v>28</v>
      </c>
    </row>
    <row r="18008" spans="2:20">
      <c r="B18008" s="104">
        <v>57401</v>
      </c>
      <c r="C18008" s="102" t="s">
        <v>9999</v>
      </c>
      <c r="D18008" s="104">
        <v>58025</v>
      </c>
      <c r="E18008" s="102" t="s">
        <v>9999</v>
      </c>
      <c r="F18008" s="102" t="s">
        <v>408</v>
      </c>
      <c r="G18008" s="102" t="s">
        <v>412</v>
      </c>
      <c r="H18008" s="102" t="s">
        <v>269</v>
      </c>
      <c r="I18008" s="105">
        <v>1.7</v>
      </c>
      <c r="J18008" s="106" t="s">
        <v>25</v>
      </c>
      <c r="K18008" s="105">
        <v>1.7</v>
      </c>
      <c r="L18008" s="105">
        <v>1.7</v>
      </c>
      <c r="M18008" s="105">
        <v>0</v>
      </c>
      <c r="N18008" s="102">
        <v>2011</v>
      </c>
      <c r="O18008" s="102" t="s">
        <v>25</v>
      </c>
      <c r="P18008" s="102" t="s">
        <v>25</v>
      </c>
      <c r="Q18008" s="102" t="s">
        <v>579</v>
      </c>
      <c r="R18008" s="102" t="s">
        <v>270</v>
      </c>
      <c r="S18008" s="102" t="s">
        <v>24</v>
      </c>
      <c r="T18008" s="102" t="s">
        <v>24</v>
      </c>
    </row>
    <row r="18009" spans="2:20">
      <c r="B18009" s="104">
        <v>57401</v>
      </c>
      <c r="C18009" s="102" t="s">
        <v>9999</v>
      </c>
      <c r="D18009" s="104">
        <v>58025</v>
      </c>
      <c r="E18009" s="102" t="s">
        <v>9999</v>
      </c>
      <c r="F18009" s="102" t="s">
        <v>408</v>
      </c>
      <c r="G18009" s="102" t="s">
        <v>412</v>
      </c>
      <c r="H18009" s="102" t="s">
        <v>269</v>
      </c>
      <c r="I18009" s="105">
        <v>1.7</v>
      </c>
      <c r="J18009" s="106" t="s">
        <v>25</v>
      </c>
      <c r="K18009" s="105">
        <v>1.7</v>
      </c>
      <c r="L18009" s="105">
        <v>1.7</v>
      </c>
      <c r="M18009" s="105">
        <v>0</v>
      </c>
      <c r="N18009" s="102">
        <v>2011</v>
      </c>
      <c r="O18009" s="102" t="s">
        <v>25</v>
      </c>
      <c r="P18009" s="102" t="s">
        <v>25</v>
      </c>
      <c r="Q18009" s="102" t="s">
        <v>579</v>
      </c>
      <c r="R18009" s="102" t="s">
        <v>270</v>
      </c>
      <c r="S18009" s="102" t="s">
        <v>24</v>
      </c>
      <c r="T18009" s="102" t="s">
        <v>24</v>
      </c>
    </row>
    <row r="18010" spans="2:20">
      <c r="B18010" s="104">
        <v>57402</v>
      </c>
      <c r="C18010" s="102" t="s">
        <v>10000</v>
      </c>
      <c r="D18010" s="104">
        <v>58026</v>
      </c>
      <c r="E18010" s="102" t="s">
        <v>10001</v>
      </c>
      <c r="F18010" s="102" t="s">
        <v>643</v>
      </c>
      <c r="G18010" s="102" t="s">
        <v>7226</v>
      </c>
      <c r="H18010" s="102" t="s">
        <v>269</v>
      </c>
      <c r="I18010" s="105">
        <v>20</v>
      </c>
      <c r="J18010" s="106" t="s">
        <v>25</v>
      </c>
      <c r="K18010" s="105">
        <v>20</v>
      </c>
      <c r="L18010" s="105">
        <v>20</v>
      </c>
      <c r="M18010" s="105">
        <v>0.5</v>
      </c>
      <c r="N18010" s="102">
        <v>2011</v>
      </c>
      <c r="O18010" s="102" t="s">
        <v>25</v>
      </c>
      <c r="P18010" s="102" t="s">
        <v>25</v>
      </c>
      <c r="Q18010" s="102" t="s">
        <v>41</v>
      </c>
      <c r="R18010" s="102" t="s">
        <v>270</v>
      </c>
      <c r="S18010" s="102" t="s">
        <v>24</v>
      </c>
      <c r="T18010" s="102" t="s">
        <v>24</v>
      </c>
    </row>
    <row r="18011" spans="2:20">
      <c r="B18011" s="104">
        <v>57403</v>
      </c>
      <c r="C18011" s="102" t="s">
        <v>10002</v>
      </c>
      <c r="D18011" s="104">
        <v>58027</v>
      </c>
      <c r="E18011" s="102" t="s">
        <v>10002</v>
      </c>
      <c r="F18011" s="102" t="s">
        <v>284</v>
      </c>
      <c r="G18011" s="102" t="s">
        <v>5293</v>
      </c>
      <c r="H18011" s="102" t="s">
        <v>517</v>
      </c>
      <c r="I18011" s="105">
        <v>10</v>
      </c>
      <c r="J18011" s="106" t="s">
        <v>25</v>
      </c>
      <c r="K18011" s="105">
        <v>9.9</v>
      </c>
      <c r="L18011" s="105">
        <v>9.9</v>
      </c>
      <c r="M18011" s="105" t="s">
        <v>25</v>
      </c>
      <c r="N18011" s="102">
        <v>2012</v>
      </c>
      <c r="O18011" s="102" t="s">
        <v>25</v>
      </c>
      <c r="P18011" s="102" t="s">
        <v>25</v>
      </c>
      <c r="Q18011" s="102" t="s">
        <v>41</v>
      </c>
      <c r="R18011" s="102" t="s">
        <v>518</v>
      </c>
      <c r="S18011" s="102" t="s">
        <v>24</v>
      </c>
      <c r="T18011" s="102" t="s">
        <v>24</v>
      </c>
    </row>
    <row r="18012" spans="2:20">
      <c r="B18012" s="104">
        <v>57405</v>
      </c>
      <c r="C18012" s="102" t="s">
        <v>10003</v>
      </c>
      <c r="D18012" s="104">
        <v>58034</v>
      </c>
      <c r="E18012" s="102" t="s">
        <v>10004</v>
      </c>
      <c r="F18012" s="102" t="s">
        <v>63</v>
      </c>
      <c r="G18012" s="102" t="s">
        <v>94</v>
      </c>
      <c r="H18012" s="102" t="s">
        <v>517</v>
      </c>
      <c r="I18012" s="105">
        <v>1.5</v>
      </c>
      <c r="J18012" s="106" t="s">
        <v>25</v>
      </c>
      <c r="K18012" s="105">
        <v>1.5</v>
      </c>
      <c r="L18012" s="105">
        <v>1.5</v>
      </c>
      <c r="M18012" s="105" t="s">
        <v>25</v>
      </c>
      <c r="N18012" s="102">
        <v>2012</v>
      </c>
      <c r="O18012" s="102" t="s">
        <v>25</v>
      </c>
      <c r="P18012" s="102" t="s">
        <v>25</v>
      </c>
      <c r="Q18012" s="102" t="s">
        <v>41</v>
      </c>
      <c r="R18012" s="102" t="s">
        <v>518</v>
      </c>
      <c r="S18012" s="102" t="s">
        <v>24</v>
      </c>
      <c r="T18012" s="102" t="s">
        <v>24</v>
      </c>
    </row>
    <row r="18013" spans="2:20">
      <c r="B18013" s="104">
        <v>57407</v>
      </c>
      <c r="C18013" s="102" t="s">
        <v>10005</v>
      </c>
      <c r="D18013" s="104">
        <v>58036</v>
      </c>
      <c r="E18013" s="102" t="s">
        <v>10006</v>
      </c>
      <c r="F18013" s="102" t="s">
        <v>375</v>
      </c>
      <c r="G18013" s="102" t="s">
        <v>3247</v>
      </c>
      <c r="H18013" s="102" t="s">
        <v>517</v>
      </c>
      <c r="I18013" s="105">
        <v>7.5</v>
      </c>
      <c r="J18013" s="106" t="s">
        <v>25</v>
      </c>
      <c r="K18013" s="105">
        <v>7.5</v>
      </c>
      <c r="L18013" s="105">
        <v>7.5</v>
      </c>
      <c r="M18013" s="105">
        <v>0</v>
      </c>
      <c r="N18013" s="102">
        <v>2011</v>
      </c>
      <c r="O18013" s="102" t="s">
        <v>25</v>
      </c>
      <c r="P18013" s="102" t="s">
        <v>25</v>
      </c>
      <c r="Q18013" s="102" t="s">
        <v>41</v>
      </c>
      <c r="R18013" s="102" t="s">
        <v>518</v>
      </c>
      <c r="S18013" s="102" t="s">
        <v>24</v>
      </c>
      <c r="T18013" s="102" t="s">
        <v>24</v>
      </c>
    </row>
    <row r="18014" spans="2:20">
      <c r="B18014" s="104">
        <v>57408</v>
      </c>
      <c r="C18014" s="102" t="s">
        <v>10007</v>
      </c>
      <c r="D18014" s="104">
        <v>58037</v>
      </c>
      <c r="E18014" s="102" t="s">
        <v>10008</v>
      </c>
      <c r="F18014" s="102" t="s">
        <v>510</v>
      </c>
      <c r="G18014" s="102" t="s">
        <v>516</v>
      </c>
      <c r="H18014" s="102" t="s">
        <v>517</v>
      </c>
      <c r="I18014" s="105">
        <v>3.3</v>
      </c>
      <c r="J18014" s="106" t="s">
        <v>25</v>
      </c>
      <c r="K18014" s="105">
        <v>3.3</v>
      </c>
      <c r="L18014" s="105">
        <v>3.3</v>
      </c>
      <c r="M18014" s="105" t="s">
        <v>25</v>
      </c>
      <c r="N18014" s="102">
        <v>2011</v>
      </c>
      <c r="O18014" s="102" t="s">
        <v>25</v>
      </c>
      <c r="P18014" s="102" t="s">
        <v>25</v>
      </c>
      <c r="Q18014" s="102" t="s">
        <v>41</v>
      </c>
      <c r="R18014" s="102" t="s">
        <v>518</v>
      </c>
      <c r="S18014" s="102" t="s">
        <v>24</v>
      </c>
      <c r="T18014" s="102" t="s">
        <v>24</v>
      </c>
    </row>
    <row r="18015" spans="2:20">
      <c r="B18015" s="104">
        <v>57409</v>
      </c>
      <c r="C18015" s="102" t="s">
        <v>10009</v>
      </c>
      <c r="D18015" s="104">
        <v>58038</v>
      </c>
      <c r="E18015" s="102" t="s">
        <v>10009</v>
      </c>
      <c r="F18015" s="102" t="s">
        <v>76</v>
      </c>
      <c r="G18015" s="102" t="s">
        <v>733</v>
      </c>
      <c r="H18015" s="102" t="s">
        <v>269</v>
      </c>
      <c r="I18015" s="105">
        <v>1.5</v>
      </c>
      <c r="J18015" s="106" t="s">
        <v>25</v>
      </c>
      <c r="K18015" s="105">
        <v>1.5</v>
      </c>
      <c r="L18015" s="105">
        <v>1.5</v>
      </c>
      <c r="M18015" s="105">
        <v>0.1</v>
      </c>
      <c r="N18015" s="102">
        <v>2011</v>
      </c>
      <c r="O18015" s="102" t="s">
        <v>25</v>
      </c>
      <c r="P18015" s="102" t="s">
        <v>25</v>
      </c>
      <c r="Q18015" s="102" t="s">
        <v>41</v>
      </c>
      <c r="R18015" s="102" t="s">
        <v>270</v>
      </c>
      <c r="S18015" s="102" t="s">
        <v>24</v>
      </c>
      <c r="T18015" s="102" t="s">
        <v>24</v>
      </c>
    </row>
    <row r="18016" spans="2:20">
      <c r="B18016" s="104">
        <v>57410</v>
      </c>
      <c r="C18016" s="102" t="s">
        <v>10010</v>
      </c>
      <c r="D18016" s="104">
        <v>58039</v>
      </c>
      <c r="E18016" s="102" t="s">
        <v>10011</v>
      </c>
      <c r="F18016" s="102" t="s">
        <v>63</v>
      </c>
      <c r="G18016" s="102" t="s">
        <v>1616</v>
      </c>
      <c r="H18016" s="102" t="s">
        <v>517</v>
      </c>
      <c r="I18016" s="105">
        <v>25</v>
      </c>
      <c r="J18016" s="106" t="s">
        <v>25</v>
      </c>
      <c r="K18016" s="105">
        <v>25</v>
      </c>
      <c r="L18016" s="105">
        <v>25</v>
      </c>
      <c r="M18016" s="105" t="s">
        <v>25</v>
      </c>
      <c r="N18016" s="102">
        <v>2012</v>
      </c>
      <c r="O18016" s="102" t="s">
        <v>25</v>
      </c>
      <c r="P18016" s="102" t="s">
        <v>25</v>
      </c>
      <c r="Q18016" s="102" t="s">
        <v>41</v>
      </c>
      <c r="R18016" s="102" t="s">
        <v>518</v>
      </c>
      <c r="S18016" s="102" t="s">
        <v>24</v>
      </c>
      <c r="T18016" s="102" t="s">
        <v>24</v>
      </c>
    </row>
    <row r="18017" spans="2:20">
      <c r="B18017" s="104">
        <v>57411</v>
      </c>
      <c r="C18017" s="102" t="s">
        <v>10012</v>
      </c>
      <c r="D18017" s="104">
        <v>58040</v>
      </c>
      <c r="E18017" s="102" t="s">
        <v>10013</v>
      </c>
      <c r="F18017" s="102" t="s">
        <v>375</v>
      </c>
      <c r="G18017" s="102" t="s">
        <v>840</v>
      </c>
      <c r="H18017" s="102" t="s">
        <v>517</v>
      </c>
      <c r="I18017" s="105">
        <v>2</v>
      </c>
      <c r="J18017" s="106" t="s">
        <v>25</v>
      </c>
      <c r="K18017" s="105">
        <v>2</v>
      </c>
      <c r="L18017" s="105">
        <v>2</v>
      </c>
      <c r="M18017" s="105" t="s">
        <v>25</v>
      </c>
      <c r="N18017" s="102">
        <v>2011</v>
      </c>
      <c r="O18017" s="102" t="s">
        <v>25</v>
      </c>
      <c r="P18017" s="102" t="s">
        <v>25</v>
      </c>
      <c r="Q18017" s="102" t="s">
        <v>579</v>
      </c>
      <c r="R18017" s="102" t="s">
        <v>518</v>
      </c>
      <c r="S18017" s="102" t="s">
        <v>24</v>
      </c>
      <c r="T18017" s="102" t="s">
        <v>24</v>
      </c>
    </row>
    <row r="18018" spans="2:20">
      <c r="B18018" s="104">
        <v>57411</v>
      </c>
      <c r="C18018" s="102" t="s">
        <v>10012</v>
      </c>
      <c r="D18018" s="104">
        <v>58040</v>
      </c>
      <c r="E18018" s="102" t="s">
        <v>10013</v>
      </c>
      <c r="F18018" s="102" t="s">
        <v>375</v>
      </c>
      <c r="G18018" s="102" t="s">
        <v>840</v>
      </c>
      <c r="H18018" s="102" t="s">
        <v>517</v>
      </c>
      <c r="I18018" s="105">
        <v>0.8</v>
      </c>
      <c r="J18018" s="106" t="s">
        <v>25</v>
      </c>
      <c r="K18018" s="105">
        <v>0.8</v>
      </c>
      <c r="L18018" s="105">
        <v>0.8</v>
      </c>
      <c r="M18018" s="105" t="s">
        <v>25</v>
      </c>
      <c r="N18018" s="102">
        <v>2011</v>
      </c>
      <c r="O18018" s="102" t="s">
        <v>25</v>
      </c>
      <c r="P18018" s="102" t="s">
        <v>25</v>
      </c>
      <c r="Q18018" s="102" t="s">
        <v>579</v>
      </c>
      <c r="R18018" s="102" t="s">
        <v>518</v>
      </c>
      <c r="S18018" s="102" t="s">
        <v>24</v>
      </c>
      <c r="T18018" s="102" t="s">
        <v>24</v>
      </c>
    </row>
    <row r="18019" spans="2:20">
      <c r="B18019" s="104">
        <v>57411</v>
      </c>
      <c r="C18019" s="102" t="s">
        <v>10012</v>
      </c>
      <c r="D18019" s="104">
        <v>58090</v>
      </c>
      <c r="E18019" s="102" t="s">
        <v>10014</v>
      </c>
      <c r="F18019" s="102" t="s">
        <v>375</v>
      </c>
      <c r="G18019" s="102" t="s">
        <v>840</v>
      </c>
      <c r="H18019" s="102" t="s">
        <v>517</v>
      </c>
      <c r="I18019" s="105">
        <v>1.3</v>
      </c>
      <c r="J18019" s="106" t="s">
        <v>25</v>
      </c>
      <c r="K18019" s="105">
        <v>1.3</v>
      </c>
      <c r="L18019" s="105">
        <v>1.3</v>
      </c>
      <c r="M18019" s="105" t="s">
        <v>25</v>
      </c>
      <c r="N18019" s="102">
        <v>2013</v>
      </c>
      <c r="O18019" s="102" t="s">
        <v>25</v>
      </c>
      <c r="P18019" s="102" t="s">
        <v>25</v>
      </c>
      <c r="Q18019" s="102" t="s">
        <v>579</v>
      </c>
      <c r="R18019" s="102" t="s">
        <v>518</v>
      </c>
      <c r="S18019" s="102" t="s">
        <v>24</v>
      </c>
      <c r="T18019" s="102" t="s">
        <v>24</v>
      </c>
    </row>
    <row r="18020" spans="2:20">
      <c r="B18020" s="104">
        <v>57411</v>
      </c>
      <c r="C18020" s="102" t="s">
        <v>10012</v>
      </c>
      <c r="D18020" s="104">
        <v>58090</v>
      </c>
      <c r="E18020" s="102" t="s">
        <v>10014</v>
      </c>
      <c r="F18020" s="102" t="s">
        <v>375</v>
      </c>
      <c r="G18020" s="102" t="s">
        <v>840</v>
      </c>
      <c r="H18020" s="102" t="s">
        <v>517</v>
      </c>
      <c r="I18020" s="105">
        <v>3.4</v>
      </c>
      <c r="J18020" s="106" t="s">
        <v>25</v>
      </c>
      <c r="K18020" s="105">
        <v>3.4</v>
      </c>
      <c r="L18020" s="105">
        <v>3.4</v>
      </c>
      <c r="M18020" s="105" t="s">
        <v>25</v>
      </c>
      <c r="N18020" s="102">
        <v>2013</v>
      </c>
      <c r="O18020" s="102" t="s">
        <v>25</v>
      </c>
      <c r="P18020" s="102" t="s">
        <v>25</v>
      </c>
      <c r="Q18020" s="102" t="s">
        <v>579</v>
      </c>
      <c r="R18020" s="102" t="s">
        <v>518</v>
      </c>
      <c r="S18020" s="102" t="s">
        <v>24</v>
      </c>
      <c r="T18020" s="102" t="s">
        <v>24</v>
      </c>
    </row>
    <row r="18021" spans="2:20">
      <c r="B18021" s="104">
        <v>57411</v>
      </c>
      <c r="C18021" s="102" t="s">
        <v>10012</v>
      </c>
      <c r="D18021" s="104">
        <v>58356</v>
      </c>
      <c r="E18021" s="102" t="s">
        <v>10015</v>
      </c>
      <c r="F18021" s="102" t="s">
        <v>375</v>
      </c>
      <c r="G18021" s="102" t="s">
        <v>666</v>
      </c>
      <c r="H18021" s="102" t="s">
        <v>517</v>
      </c>
      <c r="I18021" s="105">
        <v>5.2</v>
      </c>
      <c r="J18021" s="106" t="s">
        <v>25</v>
      </c>
      <c r="K18021" s="105">
        <v>5.2</v>
      </c>
      <c r="L18021" s="105">
        <v>5.2</v>
      </c>
      <c r="M18021" s="105" t="s">
        <v>25</v>
      </c>
      <c r="N18021" s="102">
        <v>2012</v>
      </c>
      <c r="O18021" s="102" t="s">
        <v>25</v>
      </c>
      <c r="P18021" s="102" t="s">
        <v>25</v>
      </c>
      <c r="Q18021" s="102" t="s">
        <v>41</v>
      </c>
      <c r="R18021" s="102" t="s">
        <v>518</v>
      </c>
      <c r="S18021" s="102" t="s">
        <v>24</v>
      </c>
      <c r="T18021" s="102" t="s">
        <v>24</v>
      </c>
    </row>
    <row r="18022" spans="2:20">
      <c r="B18022" s="104">
        <v>57411</v>
      </c>
      <c r="C18022" s="102" t="s">
        <v>10012</v>
      </c>
      <c r="D18022" s="104">
        <v>58357</v>
      </c>
      <c r="E18022" s="102" t="s">
        <v>10016</v>
      </c>
      <c r="F18022" s="102" t="s">
        <v>375</v>
      </c>
      <c r="G18022" s="102" t="s">
        <v>840</v>
      </c>
      <c r="H18022" s="102" t="s">
        <v>517</v>
      </c>
      <c r="I18022" s="105">
        <v>4.2</v>
      </c>
      <c r="J18022" s="106" t="s">
        <v>25</v>
      </c>
      <c r="K18022" s="105">
        <v>4.2</v>
      </c>
      <c r="L18022" s="105">
        <v>4.2</v>
      </c>
      <c r="M18022" s="105" t="s">
        <v>25</v>
      </c>
      <c r="N18022" s="102">
        <v>2011</v>
      </c>
      <c r="O18022" s="102" t="s">
        <v>25</v>
      </c>
      <c r="P18022" s="102" t="s">
        <v>25</v>
      </c>
      <c r="Q18022" s="102" t="s">
        <v>579</v>
      </c>
      <c r="R18022" s="102" t="s">
        <v>518</v>
      </c>
      <c r="S18022" s="102" t="s">
        <v>24</v>
      </c>
      <c r="T18022" s="102" t="s">
        <v>24</v>
      </c>
    </row>
    <row r="18023" spans="2:20">
      <c r="B18023" s="104">
        <v>57411</v>
      </c>
      <c r="C18023" s="102" t="s">
        <v>10012</v>
      </c>
      <c r="D18023" s="104">
        <v>58358</v>
      </c>
      <c r="E18023" s="102" t="s">
        <v>10017</v>
      </c>
      <c r="F18023" s="102" t="s">
        <v>375</v>
      </c>
      <c r="G18023" s="102" t="s">
        <v>5666</v>
      </c>
      <c r="H18023" s="102" t="s">
        <v>517</v>
      </c>
      <c r="I18023" s="105">
        <v>4.0999999999999996</v>
      </c>
      <c r="J18023" s="106" t="s">
        <v>25</v>
      </c>
      <c r="K18023" s="105">
        <v>4.0999999999999996</v>
      </c>
      <c r="L18023" s="105">
        <v>4.0999999999999996</v>
      </c>
      <c r="M18023" s="105" t="s">
        <v>25</v>
      </c>
      <c r="N18023" s="102">
        <v>2013</v>
      </c>
      <c r="O18023" s="102" t="s">
        <v>25</v>
      </c>
      <c r="P18023" s="102" t="s">
        <v>25</v>
      </c>
      <c r="Q18023" s="102" t="s">
        <v>579</v>
      </c>
      <c r="R18023" s="102" t="s">
        <v>518</v>
      </c>
      <c r="S18023" s="102" t="s">
        <v>24</v>
      </c>
      <c r="T18023" s="102" t="s">
        <v>24</v>
      </c>
    </row>
    <row r="18024" spans="2:20">
      <c r="B18024" s="104">
        <v>57411</v>
      </c>
      <c r="C18024" s="102" t="s">
        <v>10012</v>
      </c>
      <c r="D18024" s="104">
        <v>58359</v>
      </c>
      <c r="E18024" s="102" t="s">
        <v>10018</v>
      </c>
      <c r="F18024" s="102" t="s">
        <v>375</v>
      </c>
      <c r="G18024" s="102" t="s">
        <v>1124</v>
      </c>
      <c r="H18024" s="102" t="s">
        <v>517</v>
      </c>
      <c r="I18024" s="105">
        <v>2.2999999999999998</v>
      </c>
      <c r="J18024" s="106" t="s">
        <v>25</v>
      </c>
      <c r="K18024" s="105">
        <v>2.2999999999999998</v>
      </c>
      <c r="L18024" s="105">
        <v>2.2999999999999998</v>
      </c>
      <c r="M18024" s="105" t="s">
        <v>25</v>
      </c>
      <c r="N18024" s="102">
        <v>2012</v>
      </c>
      <c r="O18024" s="102" t="s">
        <v>25</v>
      </c>
      <c r="P18024" s="102" t="s">
        <v>25</v>
      </c>
      <c r="Q18024" s="102" t="s">
        <v>579</v>
      </c>
      <c r="R18024" s="102" t="s">
        <v>518</v>
      </c>
      <c r="S18024" s="102" t="s">
        <v>24</v>
      </c>
      <c r="T18024" s="102" t="s">
        <v>24</v>
      </c>
    </row>
    <row r="18025" spans="2:20">
      <c r="B18025" s="104">
        <v>57411</v>
      </c>
      <c r="C18025" s="102" t="s">
        <v>10012</v>
      </c>
      <c r="D18025" s="104">
        <v>58360</v>
      </c>
      <c r="E18025" s="102" t="s">
        <v>10019</v>
      </c>
      <c r="F18025" s="102" t="s">
        <v>375</v>
      </c>
      <c r="G18025" s="102" t="s">
        <v>1124</v>
      </c>
      <c r="H18025" s="102" t="s">
        <v>517</v>
      </c>
      <c r="I18025" s="105">
        <v>2.2000000000000002</v>
      </c>
      <c r="J18025" s="106" t="s">
        <v>25</v>
      </c>
      <c r="K18025" s="105">
        <v>2.2000000000000002</v>
      </c>
      <c r="L18025" s="105">
        <v>2.2000000000000002</v>
      </c>
      <c r="M18025" s="105" t="s">
        <v>25</v>
      </c>
      <c r="N18025" s="102">
        <v>2012</v>
      </c>
      <c r="O18025" s="102" t="s">
        <v>25</v>
      </c>
      <c r="P18025" s="102" t="s">
        <v>25</v>
      </c>
      <c r="Q18025" s="102" t="s">
        <v>579</v>
      </c>
      <c r="R18025" s="102" t="s">
        <v>518</v>
      </c>
      <c r="S18025" s="102" t="s">
        <v>24</v>
      </c>
      <c r="T18025" s="102" t="s">
        <v>24</v>
      </c>
    </row>
    <row r="18026" spans="2:20">
      <c r="B18026" s="104">
        <v>57411</v>
      </c>
      <c r="C18026" s="102" t="s">
        <v>10012</v>
      </c>
      <c r="D18026" s="104">
        <v>58361</v>
      </c>
      <c r="E18026" s="102" t="s">
        <v>10020</v>
      </c>
      <c r="F18026" s="102" t="s">
        <v>375</v>
      </c>
      <c r="G18026" s="102" t="s">
        <v>840</v>
      </c>
      <c r="H18026" s="102" t="s">
        <v>517</v>
      </c>
      <c r="I18026" s="105">
        <v>3</v>
      </c>
      <c r="J18026" s="106" t="s">
        <v>25</v>
      </c>
      <c r="K18026" s="105">
        <v>3.6</v>
      </c>
      <c r="L18026" s="105">
        <v>3.6</v>
      </c>
      <c r="M18026" s="105" t="s">
        <v>25</v>
      </c>
      <c r="N18026" s="102">
        <v>2011</v>
      </c>
      <c r="O18026" s="102" t="s">
        <v>25</v>
      </c>
      <c r="P18026" s="102" t="s">
        <v>25</v>
      </c>
      <c r="Q18026" s="102" t="s">
        <v>579</v>
      </c>
      <c r="R18026" s="102" t="s">
        <v>518</v>
      </c>
      <c r="S18026" s="102" t="s">
        <v>24</v>
      </c>
      <c r="T18026" s="102" t="s">
        <v>24</v>
      </c>
    </row>
    <row r="18027" spans="2:20">
      <c r="B18027" s="104">
        <v>57411</v>
      </c>
      <c r="C18027" s="102" t="s">
        <v>10012</v>
      </c>
      <c r="D18027" s="104">
        <v>59630</v>
      </c>
      <c r="E18027" s="102" t="s">
        <v>10021</v>
      </c>
      <c r="F18027" s="102" t="s">
        <v>375</v>
      </c>
      <c r="G18027" s="102" t="s">
        <v>3943</v>
      </c>
      <c r="H18027" s="102" t="s">
        <v>517</v>
      </c>
      <c r="I18027" s="105">
        <v>6.3</v>
      </c>
      <c r="J18027" s="106" t="s">
        <v>25</v>
      </c>
      <c r="K18027" s="105">
        <v>6.3</v>
      </c>
      <c r="L18027" s="105">
        <v>6.3</v>
      </c>
      <c r="M18027" s="105" t="s">
        <v>25</v>
      </c>
      <c r="N18027" s="102">
        <v>2014</v>
      </c>
      <c r="O18027" s="102" t="s">
        <v>25</v>
      </c>
      <c r="P18027" s="102" t="s">
        <v>25</v>
      </c>
      <c r="Q18027" s="102" t="s">
        <v>579</v>
      </c>
      <c r="R18027" s="102" t="s">
        <v>518</v>
      </c>
      <c r="S18027" s="102" t="s">
        <v>24</v>
      </c>
      <c r="T18027" s="102" t="s">
        <v>24</v>
      </c>
    </row>
    <row r="18028" spans="2:20">
      <c r="B18028" s="104">
        <v>57411</v>
      </c>
      <c r="C18028" s="102" t="s">
        <v>10012</v>
      </c>
      <c r="D18028" s="104">
        <v>59631</v>
      </c>
      <c r="E18028" s="102" t="s">
        <v>10022</v>
      </c>
      <c r="F18028" s="102" t="s">
        <v>375</v>
      </c>
      <c r="G18028" s="102" t="s">
        <v>69</v>
      </c>
      <c r="H18028" s="102" t="s">
        <v>517</v>
      </c>
      <c r="I18028" s="105">
        <v>10</v>
      </c>
      <c r="J18028" s="106" t="s">
        <v>25</v>
      </c>
      <c r="K18028" s="105">
        <v>10</v>
      </c>
      <c r="L18028" s="105">
        <v>10</v>
      </c>
      <c r="M18028" s="105" t="s">
        <v>25</v>
      </c>
      <c r="N18028" s="102">
        <v>2014</v>
      </c>
      <c r="O18028" s="102" t="s">
        <v>25</v>
      </c>
      <c r="P18028" s="102" t="s">
        <v>25</v>
      </c>
      <c r="Q18028" s="102" t="s">
        <v>579</v>
      </c>
      <c r="R18028" s="102" t="s">
        <v>518</v>
      </c>
      <c r="S18028" s="102" t="s">
        <v>24</v>
      </c>
      <c r="T18028" s="102" t="s">
        <v>24</v>
      </c>
    </row>
    <row r="18029" spans="2:20">
      <c r="B18029" s="104">
        <v>57412</v>
      </c>
      <c r="C18029" s="102" t="s">
        <v>10023</v>
      </c>
      <c r="D18029" s="104">
        <v>58041</v>
      </c>
      <c r="E18029" s="102" t="s">
        <v>10023</v>
      </c>
      <c r="F18029" s="102" t="s">
        <v>33</v>
      </c>
      <c r="G18029" s="102" t="s">
        <v>1021</v>
      </c>
      <c r="H18029" s="102" t="s">
        <v>269</v>
      </c>
      <c r="I18029" s="105">
        <v>235.2</v>
      </c>
      <c r="J18029" s="106">
        <v>1</v>
      </c>
      <c r="K18029" s="105">
        <v>235.2</v>
      </c>
      <c r="L18029" s="105">
        <v>235.2</v>
      </c>
      <c r="M18029" s="105">
        <v>0.1</v>
      </c>
      <c r="N18029" s="102">
        <v>2012</v>
      </c>
      <c r="O18029" s="102" t="s">
        <v>25</v>
      </c>
      <c r="P18029" s="102" t="s">
        <v>25</v>
      </c>
      <c r="Q18029" s="102" t="s">
        <v>41</v>
      </c>
      <c r="R18029" s="102" t="s">
        <v>270</v>
      </c>
      <c r="S18029" s="102" t="s">
        <v>24</v>
      </c>
      <c r="T18029" s="102" t="s">
        <v>24</v>
      </c>
    </row>
    <row r="18030" spans="2:20">
      <c r="B18030" s="104">
        <v>57413</v>
      </c>
      <c r="C18030" s="102" t="s">
        <v>10024</v>
      </c>
      <c r="D18030" s="104">
        <v>58042</v>
      </c>
      <c r="E18030" s="102" t="s">
        <v>10024</v>
      </c>
      <c r="F18030" s="102" t="s">
        <v>510</v>
      </c>
      <c r="G18030" s="102" t="s">
        <v>917</v>
      </c>
      <c r="H18030" s="102" t="s">
        <v>517</v>
      </c>
      <c r="I18030" s="105">
        <v>9</v>
      </c>
      <c r="J18030" s="106" t="s">
        <v>25</v>
      </c>
      <c r="K18030" s="105">
        <v>9</v>
      </c>
      <c r="L18030" s="105">
        <v>9</v>
      </c>
      <c r="M18030" s="105" t="s">
        <v>25</v>
      </c>
      <c r="N18030" s="102">
        <v>2012</v>
      </c>
      <c r="O18030" s="102" t="s">
        <v>25</v>
      </c>
      <c r="P18030" s="102" t="s">
        <v>25</v>
      </c>
      <c r="Q18030" s="102" t="s">
        <v>41</v>
      </c>
      <c r="R18030" s="102" t="s">
        <v>518</v>
      </c>
      <c r="S18030" s="102" t="s">
        <v>24</v>
      </c>
      <c r="T18030" s="102" t="s">
        <v>24</v>
      </c>
    </row>
    <row r="18031" spans="2:20">
      <c r="B18031" s="104">
        <v>57414</v>
      </c>
      <c r="C18031" s="102" t="s">
        <v>10025</v>
      </c>
      <c r="D18031" s="104">
        <v>58043</v>
      </c>
      <c r="E18031" s="102" t="s">
        <v>10026</v>
      </c>
      <c r="F18031" s="102" t="s">
        <v>30</v>
      </c>
      <c r="G18031" s="102" t="s">
        <v>387</v>
      </c>
      <c r="H18031" s="102" t="s">
        <v>51</v>
      </c>
      <c r="I18031" s="105">
        <v>1</v>
      </c>
      <c r="J18031" s="106">
        <v>0.8</v>
      </c>
      <c r="K18031" s="105">
        <v>1</v>
      </c>
      <c r="L18031" s="105">
        <v>1</v>
      </c>
      <c r="M18031" s="105">
        <v>0.3</v>
      </c>
      <c r="N18031" s="102">
        <v>1998</v>
      </c>
      <c r="O18031" s="102" t="s">
        <v>25</v>
      </c>
      <c r="P18031" s="102" t="s">
        <v>25</v>
      </c>
      <c r="Q18031" s="102" t="s">
        <v>321</v>
      </c>
      <c r="R18031" s="102" t="s">
        <v>43</v>
      </c>
      <c r="S18031" s="102" t="s">
        <v>24</v>
      </c>
      <c r="T18031" s="102" t="s">
        <v>24</v>
      </c>
    </row>
    <row r="18032" spans="2:20">
      <c r="B18032" s="104">
        <v>57414</v>
      </c>
      <c r="C18032" s="102" t="s">
        <v>10025</v>
      </c>
      <c r="D18032" s="104">
        <v>58043</v>
      </c>
      <c r="E18032" s="102" t="s">
        <v>10026</v>
      </c>
      <c r="F18032" s="102" t="s">
        <v>30</v>
      </c>
      <c r="G18032" s="102" t="s">
        <v>387</v>
      </c>
      <c r="H18032" s="102" t="s">
        <v>51</v>
      </c>
      <c r="I18032" s="105">
        <v>1</v>
      </c>
      <c r="J18032" s="106">
        <v>0.8</v>
      </c>
      <c r="K18032" s="105">
        <v>1</v>
      </c>
      <c r="L18032" s="105">
        <v>1</v>
      </c>
      <c r="M18032" s="105">
        <v>0.3</v>
      </c>
      <c r="N18032" s="102">
        <v>2001</v>
      </c>
      <c r="O18032" s="102" t="s">
        <v>25</v>
      </c>
      <c r="P18032" s="102" t="s">
        <v>25</v>
      </c>
      <c r="Q18032" s="102" t="s">
        <v>321</v>
      </c>
      <c r="R18032" s="102" t="s">
        <v>43</v>
      </c>
      <c r="S18032" s="102" t="s">
        <v>24</v>
      </c>
      <c r="T18032" s="102" t="s">
        <v>24</v>
      </c>
    </row>
    <row r="18033" spans="2:20">
      <c r="B18033" s="104">
        <v>57414</v>
      </c>
      <c r="C18033" s="102" t="s">
        <v>10025</v>
      </c>
      <c r="D18033" s="104">
        <v>58043</v>
      </c>
      <c r="E18033" s="102" t="s">
        <v>10026</v>
      </c>
      <c r="F18033" s="102" t="s">
        <v>30</v>
      </c>
      <c r="G18033" s="102" t="s">
        <v>387</v>
      </c>
      <c r="H18033" s="102" t="s">
        <v>51</v>
      </c>
      <c r="I18033" s="105">
        <v>2</v>
      </c>
      <c r="J18033" s="106">
        <v>0.8</v>
      </c>
      <c r="K18033" s="105">
        <v>2</v>
      </c>
      <c r="L18033" s="105">
        <v>2</v>
      </c>
      <c r="M18033" s="105">
        <v>0.6</v>
      </c>
      <c r="N18033" s="102">
        <v>2005</v>
      </c>
      <c r="O18033" s="102" t="s">
        <v>25</v>
      </c>
      <c r="P18033" s="102" t="s">
        <v>25</v>
      </c>
      <c r="Q18033" s="102" t="s">
        <v>321</v>
      </c>
      <c r="R18033" s="102" t="s">
        <v>43</v>
      </c>
      <c r="S18033" s="102" t="s">
        <v>24</v>
      </c>
      <c r="T18033" s="102" t="s">
        <v>24</v>
      </c>
    </row>
    <row r="18034" spans="2:20">
      <c r="B18034" s="104">
        <v>57414</v>
      </c>
      <c r="C18034" s="102" t="s">
        <v>10025</v>
      </c>
      <c r="D18034" s="104">
        <v>58043</v>
      </c>
      <c r="E18034" s="102" t="s">
        <v>10026</v>
      </c>
      <c r="F18034" s="102" t="s">
        <v>30</v>
      </c>
      <c r="G18034" s="102" t="s">
        <v>387</v>
      </c>
      <c r="H18034" s="102" t="s">
        <v>51</v>
      </c>
      <c r="I18034" s="105">
        <v>2</v>
      </c>
      <c r="J18034" s="106">
        <v>0.8</v>
      </c>
      <c r="K18034" s="105">
        <v>2</v>
      </c>
      <c r="L18034" s="105">
        <v>2</v>
      </c>
      <c r="M18034" s="105">
        <v>0.6</v>
      </c>
      <c r="N18034" s="102">
        <v>2010</v>
      </c>
      <c r="O18034" s="102" t="s">
        <v>25</v>
      </c>
      <c r="P18034" s="102" t="s">
        <v>25</v>
      </c>
      <c r="Q18034" s="102" t="s">
        <v>321</v>
      </c>
      <c r="R18034" s="102" t="s">
        <v>43</v>
      </c>
      <c r="S18034" s="102" t="s">
        <v>24</v>
      </c>
      <c r="T18034" s="102" t="s">
        <v>24</v>
      </c>
    </row>
    <row r="18035" spans="2:20">
      <c r="B18035" s="104">
        <v>57416</v>
      </c>
      <c r="C18035" s="102" t="s">
        <v>10027</v>
      </c>
      <c r="D18035" s="104">
        <v>58044</v>
      </c>
      <c r="E18035" s="102" t="s">
        <v>10028</v>
      </c>
      <c r="F18035" s="102" t="s">
        <v>76</v>
      </c>
      <c r="G18035" s="102" t="s">
        <v>1904</v>
      </c>
      <c r="H18035" s="102" t="s">
        <v>269</v>
      </c>
      <c r="I18035" s="105">
        <v>6</v>
      </c>
      <c r="J18035" s="106" t="s">
        <v>25</v>
      </c>
      <c r="K18035" s="105">
        <v>4.5</v>
      </c>
      <c r="L18035" s="105">
        <v>4.5</v>
      </c>
      <c r="M18035" s="105">
        <v>0.2</v>
      </c>
      <c r="N18035" s="102">
        <v>2012</v>
      </c>
      <c r="O18035" s="102" t="s">
        <v>25</v>
      </c>
      <c r="P18035" s="102" t="s">
        <v>25</v>
      </c>
      <c r="Q18035" s="102" t="s">
        <v>41</v>
      </c>
      <c r="R18035" s="102" t="s">
        <v>270</v>
      </c>
      <c r="S18035" s="102" t="s">
        <v>24</v>
      </c>
      <c r="T18035" s="102" t="s">
        <v>24</v>
      </c>
    </row>
    <row r="18036" spans="2:20">
      <c r="B18036" s="104">
        <v>57417</v>
      </c>
      <c r="C18036" s="102" t="s">
        <v>10029</v>
      </c>
      <c r="D18036" s="104">
        <v>58045</v>
      </c>
      <c r="E18036" s="102" t="s">
        <v>10030</v>
      </c>
      <c r="F18036" s="102" t="s">
        <v>90</v>
      </c>
      <c r="G18036" s="102" t="s">
        <v>5735</v>
      </c>
      <c r="H18036" s="102" t="s">
        <v>269</v>
      </c>
      <c r="I18036" s="105">
        <v>30</v>
      </c>
      <c r="J18036" s="106" t="s">
        <v>25</v>
      </c>
      <c r="K18036" s="105">
        <v>30</v>
      </c>
      <c r="L18036" s="105">
        <v>30</v>
      </c>
      <c r="M18036" s="105">
        <v>0.3</v>
      </c>
      <c r="N18036" s="102">
        <v>2012</v>
      </c>
      <c r="O18036" s="102" t="s">
        <v>25</v>
      </c>
      <c r="P18036" s="102" t="s">
        <v>25</v>
      </c>
      <c r="Q18036" s="102" t="s">
        <v>41</v>
      </c>
      <c r="R18036" s="102" t="s">
        <v>270</v>
      </c>
      <c r="S18036" s="102" t="s">
        <v>24</v>
      </c>
      <c r="T18036" s="102" t="s">
        <v>24</v>
      </c>
    </row>
    <row r="18037" spans="2:20">
      <c r="B18037" s="104">
        <v>57419</v>
      </c>
      <c r="C18037" s="102" t="s">
        <v>10031</v>
      </c>
      <c r="D18037" s="104">
        <v>58068</v>
      </c>
      <c r="E18037" s="102" t="s">
        <v>10031</v>
      </c>
      <c r="F18037" s="102" t="s">
        <v>284</v>
      </c>
      <c r="G18037" s="102" t="s">
        <v>5293</v>
      </c>
      <c r="H18037" s="102" t="s">
        <v>517</v>
      </c>
      <c r="I18037" s="105">
        <v>10</v>
      </c>
      <c r="J18037" s="106" t="s">
        <v>25</v>
      </c>
      <c r="K18037" s="105">
        <v>9.9</v>
      </c>
      <c r="L18037" s="105">
        <v>9.9</v>
      </c>
      <c r="M18037" s="105" t="s">
        <v>25</v>
      </c>
      <c r="N18037" s="102">
        <v>2012</v>
      </c>
      <c r="O18037" s="102" t="s">
        <v>25</v>
      </c>
      <c r="P18037" s="102" t="s">
        <v>25</v>
      </c>
      <c r="Q18037" s="102" t="s">
        <v>41</v>
      </c>
      <c r="R18037" s="102" t="s">
        <v>518</v>
      </c>
      <c r="S18037" s="102" t="s">
        <v>24</v>
      </c>
      <c r="T18037" s="102" t="s">
        <v>24</v>
      </c>
    </row>
    <row r="18038" spans="2:20">
      <c r="B18038" s="104">
        <v>57420</v>
      </c>
      <c r="C18038" s="102" t="s">
        <v>10032</v>
      </c>
      <c r="D18038" s="104">
        <v>58049</v>
      </c>
      <c r="E18038" s="102" t="s">
        <v>10033</v>
      </c>
      <c r="F18038" s="102" t="s">
        <v>375</v>
      </c>
      <c r="G18038" s="102" t="s">
        <v>840</v>
      </c>
      <c r="H18038" s="102" t="s">
        <v>517</v>
      </c>
      <c r="I18038" s="105">
        <v>1</v>
      </c>
      <c r="J18038" s="106" t="s">
        <v>25</v>
      </c>
      <c r="K18038" s="105">
        <v>1.3</v>
      </c>
      <c r="L18038" s="105">
        <v>1.3</v>
      </c>
      <c r="M18038" s="105" t="s">
        <v>25</v>
      </c>
      <c r="N18038" s="102">
        <v>2011</v>
      </c>
      <c r="O18038" s="102" t="s">
        <v>25</v>
      </c>
      <c r="P18038" s="102" t="s">
        <v>25</v>
      </c>
      <c r="Q18038" s="102" t="s">
        <v>579</v>
      </c>
      <c r="R18038" s="102" t="s">
        <v>518</v>
      </c>
      <c r="S18038" s="102" t="s">
        <v>24</v>
      </c>
      <c r="T18038" s="102" t="s">
        <v>24</v>
      </c>
    </row>
    <row r="18039" spans="2:20">
      <c r="B18039" s="104">
        <v>57421</v>
      </c>
      <c r="C18039" s="102" t="s">
        <v>10034</v>
      </c>
      <c r="D18039" s="104">
        <v>58048</v>
      </c>
      <c r="E18039" s="102" t="s">
        <v>10035</v>
      </c>
      <c r="F18039" s="102" t="s">
        <v>284</v>
      </c>
      <c r="G18039" s="102" t="s">
        <v>60</v>
      </c>
      <c r="H18039" s="102" t="s">
        <v>269</v>
      </c>
      <c r="I18039" s="105">
        <v>30</v>
      </c>
      <c r="J18039" s="106" t="s">
        <v>25</v>
      </c>
      <c r="K18039" s="105">
        <v>30</v>
      </c>
      <c r="L18039" s="105">
        <v>30</v>
      </c>
      <c r="M18039" s="105">
        <v>0</v>
      </c>
      <c r="N18039" s="102">
        <v>2012</v>
      </c>
      <c r="O18039" s="102" t="s">
        <v>25</v>
      </c>
      <c r="P18039" s="102" t="s">
        <v>25</v>
      </c>
      <c r="Q18039" s="102" t="s">
        <v>41</v>
      </c>
      <c r="R18039" s="102" t="s">
        <v>270</v>
      </c>
      <c r="S18039" s="102" t="s">
        <v>24</v>
      </c>
      <c r="T18039" s="102" t="s">
        <v>24</v>
      </c>
    </row>
    <row r="18040" spans="2:20">
      <c r="B18040" s="104">
        <v>57421</v>
      </c>
      <c r="C18040" s="102" t="s">
        <v>10034</v>
      </c>
      <c r="D18040" s="104">
        <v>58233</v>
      </c>
      <c r="E18040" s="102" t="s">
        <v>10036</v>
      </c>
      <c r="F18040" s="102" t="s">
        <v>63</v>
      </c>
      <c r="G18040" s="102" t="s">
        <v>1046</v>
      </c>
      <c r="H18040" s="102" t="s">
        <v>269</v>
      </c>
      <c r="I18040" s="105">
        <v>6</v>
      </c>
      <c r="J18040" s="106" t="s">
        <v>25</v>
      </c>
      <c r="K18040" s="105">
        <v>6</v>
      </c>
      <c r="L18040" s="105">
        <v>6</v>
      </c>
      <c r="M18040" s="105">
        <v>0</v>
      </c>
      <c r="N18040" s="102">
        <v>2012</v>
      </c>
      <c r="O18040" s="102" t="s">
        <v>25</v>
      </c>
      <c r="P18040" s="102" t="s">
        <v>25</v>
      </c>
      <c r="Q18040" s="102" t="s">
        <v>41</v>
      </c>
      <c r="R18040" s="102" t="s">
        <v>270</v>
      </c>
      <c r="S18040" s="102" t="s">
        <v>24</v>
      </c>
      <c r="T18040" s="102" t="s">
        <v>24</v>
      </c>
    </row>
    <row r="18041" spans="2:20">
      <c r="B18041" s="104">
        <v>57421</v>
      </c>
      <c r="C18041" s="102" t="s">
        <v>10034</v>
      </c>
      <c r="D18041" s="104">
        <v>58464</v>
      </c>
      <c r="E18041" s="102" t="s">
        <v>10037</v>
      </c>
      <c r="F18041" s="102" t="s">
        <v>123</v>
      </c>
      <c r="G18041" s="102" t="s">
        <v>8973</v>
      </c>
      <c r="H18041" s="102" t="s">
        <v>269</v>
      </c>
      <c r="I18041" s="105">
        <v>9.9</v>
      </c>
      <c r="J18041" s="106" t="s">
        <v>25</v>
      </c>
      <c r="K18041" s="105">
        <v>9.9</v>
      </c>
      <c r="L18041" s="105">
        <v>9.9</v>
      </c>
      <c r="M18041" s="105">
        <v>0</v>
      </c>
      <c r="N18041" s="102">
        <v>2014</v>
      </c>
      <c r="O18041" s="102" t="s">
        <v>25</v>
      </c>
      <c r="P18041" s="102" t="s">
        <v>25</v>
      </c>
      <c r="Q18041" s="102" t="s">
        <v>41</v>
      </c>
      <c r="R18041" s="102" t="s">
        <v>270</v>
      </c>
      <c r="S18041" s="102" t="s">
        <v>24</v>
      </c>
      <c r="T18041" s="102" t="s">
        <v>24</v>
      </c>
    </row>
    <row r="18042" spans="2:20">
      <c r="B18042" s="104">
        <v>57421</v>
      </c>
      <c r="C18042" s="102" t="s">
        <v>10034</v>
      </c>
      <c r="D18042" s="104">
        <v>58465</v>
      </c>
      <c r="E18042" s="102" t="s">
        <v>10038</v>
      </c>
      <c r="F18042" s="102" t="s">
        <v>123</v>
      </c>
      <c r="G18042" s="102" t="s">
        <v>8973</v>
      </c>
      <c r="H18042" s="102" t="s">
        <v>269</v>
      </c>
      <c r="I18042" s="105">
        <v>9.9</v>
      </c>
      <c r="J18042" s="106" t="s">
        <v>25</v>
      </c>
      <c r="K18042" s="105">
        <v>9.9</v>
      </c>
      <c r="L18042" s="105">
        <v>9.9</v>
      </c>
      <c r="M18042" s="105">
        <v>0</v>
      </c>
      <c r="N18042" s="102">
        <v>2014</v>
      </c>
      <c r="O18042" s="102" t="s">
        <v>25</v>
      </c>
      <c r="P18042" s="102" t="s">
        <v>25</v>
      </c>
      <c r="Q18042" s="102" t="s">
        <v>41</v>
      </c>
      <c r="R18042" s="102" t="s">
        <v>270</v>
      </c>
      <c r="S18042" s="102" t="s">
        <v>24</v>
      </c>
      <c r="T18042" s="102" t="s">
        <v>24</v>
      </c>
    </row>
    <row r="18043" spans="2:20">
      <c r="B18043" s="104">
        <v>57421</v>
      </c>
      <c r="C18043" s="102" t="s">
        <v>10034</v>
      </c>
      <c r="D18043" s="104">
        <v>58939</v>
      </c>
      <c r="E18043" s="102" t="s">
        <v>10039</v>
      </c>
      <c r="F18043" s="102" t="s">
        <v>123</v>
      </c>
      <c r="G18043" s="102" t="s">
        <v>10040</v>
      </c>
      <c r="H18043" s="102" t="s">
        <v>269</v>
      </c>
      <c r="I18043" s="105">
        <v>5</v>
      </c>
      <c r="J18043" s="106" t="s">
        <v>25</v>
      </c>
      <c r="K18043" s="105">
        <v>5</v>
      </c>
      <c r="L18043" s="105">
        <v>5</v>
      </c>
      <c r="M18043" s="105">
        <v>0</v>
      </c>
      <c r="N18043" s="102">
        <v>2014</v>
      </c>
      <c r="O18043" s="102" t="s">
        <v>25</v>
      </c>
      <c r="P18043" s="102" t="s">
        <v>25</v>
      </c>
      <c r="Q18043" s="102" t="s">
        <v>41</v>
      </c>
      <c r="R18043" s="102" t="s">
        <v>270</v>
      </c>
      <c r="S18043" s="102" t="s">
        <v>24</v>
      </c>
      <c r="T18043" s="102" t="s">
        <v>24</v>
      </c>
    </row>
    <row r="18044" spans="2:20">
      <c r="B18044" s="104">
        <v>57421</v>
      </c>
      <c r="C18044" s="102" t="s">
        <v>10034</v>
      </c>
      <c r="D18044" s="104">
        <v>58940</v>
      </c>
      <c r="E18044" s="102" t="s">
        <v>10041</v>
      </c>
      <c r="F18044" s="102" t="s">
        <v>123</v>
      </c>
      <c r="G18044" s="102" t="s">
        <v>10040</v>
      </c>
      <c r="H18044" s="102" t="s">
        <v>269</v>
      </c>
      <c r="I18044" s="105">
        <v>10</v>
      </c>
      <c r="J18044" s="106" t="s">
        <v>25</v>
      </c>
      <c r="K18044" s="105">
        <v>10</v>
      </c>
      <c r="L18044" s="105">
        <v>10</v>
      </c>
      <c r="M18044" s="105">
        <v>0</v>
      </c>
      <c r="N18044" s="102">
        <v>2014</v>
      </c>
      <c r="O18044" s="102" t="s">
        <v>25</v>
      </c>
      <c r="P18044" s="102" t="s">
        <v>25</v>
      </c>
      <c r="Q18044" s="102" t="s">
        <v>41</v>
      </c>
      <c r="R18044" s="102" t="s">
        <v>270</v>
      </c>
      <c r="S18044" s="102" t="s">
        <v>24</v>
      </c>
      <c r="T18044" s="102" t="s">
        <v>24</v>
      </c>
    </row>
    <row r="18045" spans="2:20">
      <c r="B18045" s="104">
        <v>57422</v>
      </c>
      <c r="C18045" s="102" t="s">
        <v>10042</v>
      </c>
      <c r="D18045" s="104">
        <v>58046</v>
      </c>
      <c r="E18045" s="102" t="s">
        <v>10043</v>
      </c>
      <c r="F18045" s="102" t="s">
        <v>258</v>
      </c>
      <c r="G18045" s="102" t="s">
        <v>276</v>
      </c>
      <c r="H18045" s="102" t="s">
        <v>51</v>
      </c>
      <c r="I18045" s="105">
        <v>1</v>
      </c>
      <c r="J18045" s="106">
        <v>0.8</v>
      </c>
      <c r="K18045" s="105">
        <v>1</v>
      </c>
      <c r="L18045" s="105">
        <v>1</v>
      </c>
      <c r="M18045" s="105">
        <v>0</v>
      </c>
      <c r="N18045" s="102">
        <v>1967</v>
      </c>
      <c r="O18045" s="102" t="s">
        <v>25</v>
      </c>
      <c r="P18045" s="102" t="s">
        <v>25</v>
      </c>
      <c r="Q18045" s="102" t="s">
        <v>321</v>
      </c>
      <c r="R18045" s="102" t="s">
        <v>43</v>
      </c>
      <c r="S18045" s="102" t="s">
        <v>24</v>
      </c>
      <c r="T18045" s="102" t="s">
        <v>24</v>
      </c>
    </row>
    <row r="18046" spans="2:20">
      <c r="B18046" s="104">
        <v>57422</v>
      </c>
      <c r="C18046" s="102" t="s">
        <v>10042</v>
      </c>
      <c r="D18046" s="104">
        <v>58046</v>
      </c>
      <c r="E18046" s="102" t="s">
        <v>10043</v>
      </c>
      <c r="F18046" s="102" t="s">
        <v>258</v>
      </c>
      <c r="G18046" s="102" t="s">
        <v>276</v>
      </c>
      <c r="H18046" s="102" t="s">
        <v>51</v>
      </c>
      <c r="I18046" s="105">
        <v>1.2</v>
      </c>
      <c r="J18046" s="106">
        <v>0.8</v>
      </c>
      <c r="K18046" s="105">
        <v>1.2</v>
      </c>
      <c r="L18046" s="105">
        <v>1.2</v>
      </c>
      <c r="M18046" s="105">
        <v>0</v>
      </c>
      <c r="N18046" s="102">
        <v>1975</v>
      </c>
      <c r="O18046" s="102" t="s">
        <v>25</v>
      </c>
      <c r="P18046" s="102" t="s">
        <v>25</v>
      </c>
      <c r="Q18046" s="102" t="s">
        <v>321</v>
      </c>
      <c r="R18046" s="102" t="s">
        <v>43</v>
      </c>
      <c r="S18046" s="102" t="s">
        <v>24</v>
      </c>
      <c r="T18046" s="102" t="s">
        <v>24</v>
      </c>
    </row>
    <row r="18047" spans="2:20">
      <c r="B18047" s="104">
        <v>57422</v>
      </c>
      <c r="C18047" s="102" t="s">
        <v>10042</v>
      </c>
      <c r="D18047" s="104">
        <v>58046</v>
      </c>
      <c r="E18047" s="102" t="s">
        <v>10043</v>
      </c>
      <c r="F18047" s="102" t="s">
        <v>258</v>
      </c>
      <c r="G18047" s="102" t="s">
        <v>276</v>
      </c>
      <c r="H18047" s="102" t="s">
        <v>51</v>
      </c>
      <c r="I18047" s="105">
        <v>0.8</v>
      </c>
      <c r="J18047" s="106">
        <v>0.8</v>
      </c>
      <c r="K18047" s="105">
        <v>0.8</v>
      </c>
      <c r="L18047" s="105">
        <v>0.8</v>
      </c>
      <c r="M18047" s="105">
        <v>0</v>
      </c>
      <c r="N18047" s="102">
        <v>1988</v>
      </c>
      <c r="O18047" s="102" t="s">
        <v>25</v>
      </c>
      <c r="P18047" s="102" t="s">
        <v>25</v>
      </c>
      <c r="Q18047" s="102" t="s">
        <v>321</v>
      </c>
      <c r="R18047" s="102" t="s">
        <v>43</v>
      </c>
      <c r="S18047" s="102" t="s">
        <v>24</v>
      </c>
      <c r="T18047" s="102" t="s">
        <v>24</v>
      </c>
    </row>
    <row r="18048" spans="2:20">
      <c r="B18048" s="104">
        <v>57423</v>
      </c>
      <c r="C18048" s="102" t="s">
        <v>10044</v>
      </c>
      <c r="D18048" s="104">
        <v>58047</v>
      </c>
      <c r="E18048" s="102" t="s">
        <v>10044</v>
      </c>
      <c r="F18048" s="102" t="s">
        <v>85</v>
      </c>
      <c r="G18048" s="102" t="s">
        <v>4412</v>
      </c>
      <c r="H18048" s="102" t="s">
        <v>51</v>
      </c>
      <c r="I18048" s="105">
        <v>0.3</v>
      </c>
      <c r="J18048" s="106">
        <v>0.8</v>
      </c>
      <c r="K18048" s="105">
        <v>0.3</v>
      </c>
      <c r="L18048" s="105">
        <v>0.3</v>
      </c>
      <c r="M18048" s="105">
        <v>0.1</v>
      </c>
      <c r="N18048" s="102">
        <v>2000</v>
      </c>
      <c r="O18048" s="102" t="s">
        <v>25</v>
      </c>
      <c r="P18048" s="102" t="s">
        <v>25</v>
      </c>
      <c r="Q18048" s="102" t="s">
        <v>579</v>
      </c>
      <c r="R18048" s="102" t="s">
        <v>43</v>
      </c>
      <c r="S18048" s="102" t="s">
        <v>24</v>
      </c>
      <c r="T18048" s="102" t="s">
        <v>24</v>
      </c>
    </row>
    <row r="18049" spans="2:20">
      <c r="B18049" s="104">
        <v>57423</v>
      </c>
      <c r="C18049" s="102" t="s">
        <v>10044</v>
      </c>
      <c r="D18049" s="104">
        <v>58047</v>
      </c>
      <c r="E18049" s="102" t="s">
        <v>10044</v>
      </c>
      <c r="F18049" s="102" t="s">
        <v>85</v>
      </c>
      <c r="G18049" s="102" t="s">
        <v>4412</v>
      </c>
      <c r="H18049" s="102" t="s">
        <v>51</v>
      </c>
      <c r="I18049" s="105">
        <v>0.8</v>
      </c>
      <c r="J18049" s="106">
        <v>1</v>
      </c>
      <c r="K18049" s="105">
        <v>0.8</v>
      </c>
      <c r="L18049" s="105">
        <v>0.8</v>
      </c>
      <c r="M18049" s="105">
        <v>0.2</v>
      </c>
      <c r="N18049" s="102">
        <v>1998</v>
      </c>
      <c r="O18049" s="102" t="s">
        <v>25</v>
      </c>
      <c r="P18049" s="102" t="s">
        <v>25</v>
      </c>
      <c r="Q18049" s="102" t="s">
        <v>579</v>
      </c>
      <c r="R18049" s="102" t="s">
        <v>43</v>
      </c>
      <c r="S18049" s="102" t="s">
        <v>24</v>
      </c>
      <c r="T18049" s="102" t="s">
        <v>24</v>
      </c>
    </row>
    <row r="18050" spans="2:20">
      <c r="B18050" s="104">
        <v>57425</v>
      </c>
      <c r="C18050" s="102" t="s">
        <v>10045</v>
      </c>
      <c r="D18050" s="104">
        <v>58051</v>
      </c>
      <c r="E18050" s="102" t="s">
        <v>10045</v>
      </c>
      <c r="F18050" s="102" t="s">
        <v>85</v>
      </c>
      <c r="G18050" s="102" t="s">
        <v>1124</v>
      </c>
      <c r="H18050" s="102" t="s">
        <v>51</v>
      </c>
      <c r="I18050" s="105">
        <v>2</v>
      </c>
      <c r="J18050" s="106">
        <v>0.8</v>
      </c>
      <c r="K18050" s="105">
        <v>2</v>
      </c>
      <c r="L18050" s="105">
        <v>2</v>
      </c>
      <c r="M18050" s="105">
        <v>1</v>
      </c>
      <c r="N18050" s="102">
        <v>1972</v>
      </c>
      <c r="O18050" s="102" t="s">
        <v>25</v>
      </c>
      <c r="P18050" s="102" t="s">
        <v>25</v>
      </c>
      <c r="Q18050" s="102" t="s">
        <v>321</v>
      </c>
      <c r="R18050" s="102" t="s">
        <v>43</v>
      </c>
      <c r="S18050" s="102" t="s">
        <v>24</v>
      </c>
      <c r="T18050" s="102" t="s">
        <v>24</v>
      </c>
    </row>
    <row r="18051" spans="2:20">
      <c r="B18051" s="104">
        <v>57425</v>
      </c>
      <c r="C18051" s="102" t="s">
        <v>10045</v>
      </c>
      <c r="D18051" s="104">
        <v>58051</v>
      </c>
      <c r="E18051" s="102" t="s">
        <v>10045</v>
      </c>
      <c r="F18051" s="102" t="s">
        <v>85</v>
      </c>
      <c r="G18051" s="102" t="s">
        <v>1124</v>
      </c>
      <c r="H18051" s="102" t="s">
        <v>51</v>
      </c>
      <c r="I18051" s="105">
        <v>1.5</v>
      </c>
      <c r="J18051" s="106">
        <v>0.8</v>
      </c>
      <c r="K18051" s="105">
        <v>1.5</v>
      </c>
      <c r="L18051" s="105">
        <v>1.5</v>
      </c>
      <c r="M18051" s="105">
        <v>0.7</v>
      </c>
      <c r="N18051" s="102">
        <v>1996</v>
      </c>
      <c r="O18051" s="102" t="s">
        <v>25</v>
      </c>
      <c r="P18051" s="102" t="s">
        <v>25</v>
      </c>
      <c r="Q18051" s="102" t="s">
        <v>321</v>
      </c>
      <c r="R18051" s="102" t="s">
        <v>43</v>
      </c>
      <c r="S18051" s="102" t="s">
        <v>24</v>
      </c>
      <c r="T18051" s="102" t="s">
        <v>24</v>
      </c>
    </row>
    <row r="18052" spans="2:20">
      <c r="B18052" s="104">
        <v>57425</v>
      </c>
      <c r="C18052" s="102" t="s">
        <v>10045</v>
      </c>
      <c r="D18052" s="104">
        <v>58051</v>
      </c>
      <c r="E18052" s="102" t="s">
        <v>10045</v>
      </c>
      <c r="F18052" s="102" t="s">
        <v>85</v>
      </c>
      <c r="G18052" s="102" t="s">
        <v>1124</v>
      </c>
      <c r="H18052" s="102" t="s">
        <v>51</v>
      </c>
      <c r="I18052" s="105">
        <v>1.5</v>
      </c>
      <c r="J18052" s="106">
        <v>0.8</v>
      </c>
      <c r="K18052" s="105">
        <v>1.5</v>
      </c>
      <c r="L18052" s="105">
        <v>1.5</v>
      </c>
      <c r="M18052" s="105">
        <v>0.7</v>
      </c>
      <c r="N18052" s="102">
        <v>1996</v>
      </c>
      <c r="O18052" s="102" t="s">
        <v>25</v>
      </c>
      <c r="P18052" s="102" t="s">
        <v>25</v>
      </c>
      <c r="Q18052" s="102" t="s">
        <v>321</v>
      </c>
      <c r="R18052" s="102" t="s">
        <v>43</v>
      </c>
      <c r="S18052" s="102" t="s">
        <v>24</v>
      </c>
      <c r="T18052" s="102" t="s">
        <v>24</v>
      </c>
    </row>
    <row r="18053" spans="2:20">
      <c r="B18053" s="104">
        <v>57427</v>
      </c>
      <c r="C18053" s="102" t="s">
        <v>10046</v>
      </c>
      <c r="D18053" s="104">
        <v>58052</v>
      </c>
      <c r="E18053" s="102" t="s">
        <v>10047</v>
      </c>
      <c r="F18053" s="102" t="s">
        <v>59</v>
      </c>
      <c r="G18053" s="102" t="s">
        <v>141</v>
      </c>
      <c r="H18053" s="102" t="s">
        <v>255</v>
      </c>
      <c r="I18053" s="105">
        <v>2</v>
      </c>
      <c r="J18053" s="106">
        <v>0.8</v>
      </c>
      <c r="K18053" s="105">
        <v>0.8</v>
      </c>
      <c r="L18053" s="105">
        <v>1.2</v>
      </c>
      <c r="M18053" s="105">
        <v>0.1</v>
      </c>
      <c r="N18053" s="102">
        <v>2000</v>
      </c>
      <c r="O18053" s="102" t="s">
        <v>25</v>
      </c>
      <c r="P18053" s="102" t="s">
        <v>25</v>
      </c>
      <c r="Q18053" s="102" t="s">
        <v>26</v>
      </c>
      <c r="R18053" s="102" t="s">
        <v>28</v>
      </c>
      <c r="S18053" s="102" t="s">
        <v>43</v>
      </c>
      <c r="T18053" s="102" t="s">
        <v>24</v>
      </c>
    </row>
    <row r="18054" spans="2:20">
      <c r="B18054" s="104">
        <v>57427</v>
      </c>
      <c r="C18054" s="102" t="s">
        <v>10046</v>
      </c>
      <c r="D18054" s="104">
        <v>58052</v>
      </c>
      <c r="E18054" s="102" t="s">
        <v>10047</v>
      </c>
      <c r="F18054" s="102" t="s">
        <v>59</v>
      </c>
      <c r="G18054" s="102" t="s">
        <v>141</v>
      </c>
      <c r="H18054" s="102" t="s">
        <v>255</v>
      </c>
      <c r="I18054" s="105">
        <v>2</v>
      </c>
      <c r="J18054" s="106">
        <v>0.8</v>
      </c>
      <c r="K18054" s="105">
        <v>0.8</v>
      </c>
      <c r="L18054" s="105">
        <v>1.2</v>
      </c>
      <c r="M18054" s="105">
        <v>0.2</v>
      </c>
      <c r="N18054" s="102">
        <v>1951</v>
      </c>
      <c r="O18054" s="102">
        <v>12</v>
      </c>
      <c r="P18054" s="102">
        <v>2015</v>
      </c>
      <c r="Q18054" s="102" t="s">
        <v>26</v>
      </c>
      <c r="R18054" s="102" t="s">
        <v>28</v>
      </c>
      <c r="S18054" s="102" t="s">
        <v>43</v>
      </c>
      <c r="T18054" s="102" t="s">
        <v>24</v>
      </c>
    </row>
    <row r="18055" spans="2:20">
      <c r="B18055" s="104">
        <v>57429</v>
      </c>
      <c r="C18055" s="102" t="s">
        <v>10048</v>
      </c>
      <c r="D18055" s="104">
        <v>58053</v>
      </c>
      <c r="E18055" s="102" t="s">
        <v>10048</v>
      </c>
      <c r="F18055" s="102" t="s">
        <v>63</v>
      </c>
      <c r="G18055" s="102" t="s">
        <v>1391</v>
      </c>
      <c r="H18055" s="102" t="s">
        <v>51</v>
      </c>
      <c r="I18055" s="105">
        <v>0.9</v>
      </c>
      <c r="J18055" s="106">
        <v>0.9</v>
      </c>
      <c r="K18055" s="105">
        <v>0.7</v>
      </c>
      <c r="L18055" s="105">
        <v>0.7</v>
      </c>
      <c r="M18055" s="105">
        <v>0.3</v>
      </c>
      <c r="N18055" s="102">
        <v>1992</v>
      </c>
      <c r="O18055" s="102" t="s">
        <v>25</v>
      </c>
      <c r="P18055" s="102" t="s">
        <v>25</v>
      </c>
      <c r="Q18055" s="102" t="s">
        <v>321</v>
      </c>
      <c r="R18055" s="102" t="s">
        <v>43</v>
      </c>
      <c r="S18055" s="102" t="s">
        <v>24</v>
      </c>
      <c r="T18055" s="102" t="s">
        <v>24</v>
      </c>
    </row>
    <row r="18056" spans="2:20">
      <c r="B18056" s="104">
        <v>57429</v>
      </c>
      <c r="C18056" s="102" t="s">
        <v>10048</v>
      </c>
      <c r="D18056" s="104">
        <v>58053</v>
      </c>
      <c r="E18056" s="102" t="s">
        <v>10048</v>
      </c>
      <c r="F18056" s="102" t="s">
        <v>63</v>
      </c>
      <c r="G18056" s="102" t="s">
        <v>1391</v>
      </c>
      <c r="H18056" s="102" t="s">
        <v>51</v>
      </c>
      <c r="I18056" s="105">
        <v>1.3</v>
      </c>
      <c r="J18056" s="106">
        <v>0.9</v>
      </c>
      <c r="K18056" s="105">
        <v>1</v>
      </c>
      <c r="L18056" s="105">
        <v>1</v>
      </c>
      <c r="M18056" s="105">
        <v>0.5</v>
      </c>
      <c r="N18056" s="102">
        <v>2000</v>
      </c>
      <c r="O18056" s="102" t="s">
        <v>25</v>
      </c>
      <c r="P18056" s="102" t="s">
        <v>25</v>
      </c>
      <c r="Q18056" s="102" t="s">
        <v>321</v>
      </c>
      <c r="R18056" s="102" t="s">
        <v>43</v>
      </c>
      <c r="S18056" s="102" t="s">
        <v>24</v>
      </c>
      <c r="T18056" s="102" t="s">
        <v>24</v>
      </c>
    </row>
    <row r="18057" spans="2:20">
      <c r="B18057" s="104">
        <v>57429</v>
      </c>
      <c r="C18057" s="102" t="s">
        <v>10048</v>
      </c>
      <c r="D18057" s="104">
        <v>58053</v>
      </c>
      <c r="E18057" s="102" t="s">
        <v>10048</v>
      </c>
      <c r="F18057" s="102" t="s">
        <v>63</v>
      </c>
      <c r="G18057" s="102" t="s">
        <v>1391</v>
      </c>
      <c r="H18057" s="102" t="s">
        <v>51</v>
      </c>
      <c r="I18057" s="105">
        <v>1.1000000000000001</v>
      </c>
      <c r="J18057" s="106">
        <v>0.9</v>
      </c>
      <c r="K18057" s="105">
        <v>0.9</v>
      </c>
      <c r="L18057" s="105">
        <v>0.9</v>
      </c>
      <c r="M18057" s="105">
        <v>0.4</v>
      </c>
      <c r="N18057" s="102">
        <v>1983</v>
      </c>
      <c r="O18057" s="102" t="s">
        <v>25</v>
      </c>
      <c r="P18057" s="102" t="s">
        <v>25</v>
      </c>
      <c r="Q18057" s="102" t="s">
        <v>321</v>
      </c>
      <c r="R18057" s="102" t="s">
        <v>43</v>
      </c>
      <c r="S18057" s="102" t="s">
        <v>24</v>
      </c>
      <c r="T18057" s="102" t="s">
        <v>24</v>
      </c>
    </row>
    <row r="18058" spans="2:20">
      <c r="B18058" s="104">
        <v>57430</v>
      </c>
      <c r="C18058" s="102" t="s">
        <v>10049</v>
      </c>
      <c r="D18058" s="104">
        <v>58054</v>
      </c>
      <c r="E18058" s="102" t="s">
        <v>10050</v>
      </c>
      <c r="F18058" s="102" t="s">
        <v>72</v>
      </c>
      <c r="G18058" s="102" t="s">
        <v>2606</v>
      </c>
      <c r="H18058" s="102" t="s">
        <v>768</v>
      </c>
      <c r="I18058" s="105">
        <v>75</v>
      </c>
      <c r="J18058" s="106">
        <v>0.95</v>
      </c>
      <c r="K18058" s="105">
        <v>67.5</v>
      </c>
      <c r="L18058" s="105">
        <v>67.5</v>
      </c>
      <c r="M18058" s="105">
        <v>52</v>
      </c>
      <c r="N18058" s="102">
        <v>2013</v>
      </c>
      <c r="O18058" s="102" t="s">
        <v>25</v>
      </c>
      <c r="P18058" s="102" t="s">
        <v>25</v>
      </c>
      <c r="Q18058" s="102" t="s">
        <v>41</v>
      </c>
      <c r="R18058" s="102" t="s">
        <v>42</v>
      </c>
      <c r="S18058" s="102" t="s">
        <v>24</v>
      </c>
      <c r="T18058" s="102" t="s">
        <v>24</v>
      </c>
    </row>
    <row r="18059" spans="2:20">
      <c r="B18059" s="104">
        <v>57431</v>
      </c>
      <c r="C18059" s="102" t="s">
        <v>10051</v>
      </c>
      <c r="D18059" s="104">
        <v>54526</v>
      </c>
      <c r="E18059" s="102" t="s">
        <v>10051</v>
      </c>
      <c r="F18059" s="102" t="s">
        <v>39</v>
      </c>
      <c r="G18059" s="102" t="s">
        <v>1018</v>
      </c>
      <c r="H18059" s="102" t="s">
        <v>768</v>
      </c>
      <c r="I18059" s="105">
        <v>21.1</v>
      </c>
      <c r="J18059" s="106">
        <v>0.9</v>
      </c>
      <c r="K18059" s="105">
        <v>19</v>
      </c>
      <c r="L18059" s="105">
        <v>19</v>
      </c>
      <c r="M18059" s="105">
        <v>12.5</v>
      </c>
      <c r="N18059" s="102">
        <v>1992</v>
      </c>
      <c r="O18059" s="102" t="s">
        <v>25</v>
      </c>
      <c r="P18059" s="102" t="s">
        <v>25</v>
      </c>
      <c r="Q18059" s="102" t="s">
        <v>35</v>
      </c>
      <c r="R18059" s="102" t="s">
        <v>42</v>
      </c>
      <c r="S18059" s="102" t="s">
        <v>24</v>
      </c>
      <c r="T18059" s="102" t="s">
        <v>24</v>
      </c>
    </row>
    <row r="18060" spans="2:20">
      <c r="B18060" s="104">
        <v>57432</v>
      </c>
      <c r="C18060" s="102" t="s">
        <v>10052</v>
      </c>
      <c r="D18060" s="104">
        <v>10354</v>
      </c>
      <c r="E18060" s="102" t="s">
        <v>10052</v>
      </c>
      <c r="F18060" s="102" t="s">
        <v>643</v>
      </c>
      <c r="G18060" s="102" t="s">
        <v>3354</v>
      </c>
      <c r="H18060" s="102" t="s">
        <v>768</v>
      </c>
      <c r="I18060" s="105">
        <v>39.6</v>
      </c>
      <c r="J18060" s="106">
        <v>0.9</v>
      </c>
      <c r="K18060" s="105">
        <v>36</v>
      </c>
      <c r="L18060" s="105">
        <v>36</v>
      </c>
      <c r="M18060" s="105">
        <v>20</v>
      </c>
      <c r="N18060" s="102">
        <v>1992</v>
      </c>
      <c r="O18060" s="102" t="s">
        <v>25</v>
      </c>
      <c r="P18060" s="102" t="s">
        <v>25</v>
      </c>
      <c r="Q18060" s="102" t="s">
        <v>41</v>
      </c>
      <c r="R18060" s="102" t="s">
        <v>42</v>
      </c>
      <c r="S18060" s="102" t="s">
        <v>24</v>
      </c>
      <c r="T18060" s="102" t="s">
        <v>24</v>
      </c>
    </row>
    <row r="18061" spans="2:20">
      <c r="B18061" s="104">
        <v>57433</v>
      </c>
      <c r="C18061" s="102" t="s">
        <v>10054</v>
      </c>
      <c r="D18061" s="104">
        <v>50277</v>
      </c>
      <c r="E18061" s="102" t="s">
        <v>10055</v>
      </c>
      <c r="F18061" s="102" t="s">
        <v>39</v>
      </c>
      <c r="G18061" s="102" t="s">
        <v>542</v>
      </c>
      <c r="H18061" s="102" t="s">
        <v>768</v>
      </c>
      <c r="I18061" s="105">
        <v>19.7</v>
      </c>
      <c r="J18061" s="106">
        <v>0.9</v>
      </c>
      <c r="K18061" s="105">
        <v>18</v>
      </c>
      <c r="L18061" s="105">
        <v>18</v>
      </c>
      <c r="M18061" s="105">
        <v>12</v>
      </c>
      <c r="N18061" s="102">
        <v>1993</v>
      </c>
      <c r="O18061" s="102" t="s">
        <v>25</v>
      </c>
      <c r="P18061" s="102" t="s">
        <v>25</v>
      </c>
      <c r="Q18061" s="102" t="s">
        <v>41</v>
      </c>
      <c r="R18061" s="102" t="s">
        <v>42</v>
      </c>
      <c r="S18061" s="102" t="s">
        <v>24</v>
      </c>
      <c r="T18061" s="102" t="s">
        <v>24</v>
      </c>
    </row>
    <row r="18062" spans="2:20">
      <c r="B18062" s="104">
        <v>57434</v>
      </c>
      <c r="C18062" s="102" t="s">
        <v>10056</v>
      </c>
      <c r="D18062" s="104">
        <v>58055</v>
      </c>
      <c r="E18062" s="102" t="s">
        <v>10057</v>
      </c>
      <c r="F18062" s="102" t="s">
        <v>30</v>
      </c>
      <c r="G18062" s="102" t="s">
        <v>371</v>
      </c>
      <c r="H18062" s="102" t="s">
        <v>81</v>
      </c>
      <c r="I18062" s="105">
        <v>0.7</v>
      </c>
      <c r="J18062" s="106">
        <v>1</v>
      </c>
      <c r="K18062" s="105">
        <v>0.6</v>
      </c>
      <c r="L18062" s="105">
        <v>0.6</v>
      </c>
      <c r="M18062" s="105">
        <v>0.2</v>
      </c>
      <c r="N18062" s="102">
        <v>2012</v>
      </c>
      <c r="O18062" s="102" t="s">
        <v>25</v>
      </c>
      <c r="P18062" s="102" t="s">
        <v>25</v>
      </c>
      <c r="Q18062" s="102" t="s">
        <v>321</v>
      </c>
      <c r="R18062" s="102" t="s">
        <v>126</v>
      </c>
      <c r="S18062" s="102" t="s">
        <v>24</v>
      </c>
      <c r="T18062" s="102" t="s">
        <v>24</v>
      </c>
    </row>
    <row r="18063" spans="2:20">
      <c r="B18063" s="104">
        <v>57434</v>
      </c>
      <c r="C18063" s="102" t="s">
        <v>10056</v>
      </c>
      <c r="D18063" s="104">
        <v>58055</v>
      </c>
      <c r="E18063" s="102" t="s">
        <v>10057</v>
      </c>
      <c r="F18063" s="102" t="s">
        <v>30</v>
      </c>
      <c r="G18063" s="102" t="s">
        <v>371</v>
      </c>
      <c r="H18063" s="102" t="s">
        <v>81</v>
      </c>
      <c r="I18063" s="105">
        <v>0.7</v>
      </c>
      <c r="J18063" s="106">
        <v>1</v>
      </c>
      <c r="K18063" s="105">
        <v>0.6</v>
      </c>
      <c r="L18063" s="105">
        <v>0.6</v>
      </c>
      <c r="M18063" s="105">
        <v>0.2</v>
      </c>
      <c r="N18063" s="102">
        <v>2012</v>
      </c>
      <c r="O18063" s="102" t="s">
        <v>25</v>
      </c>
      <c r="P18063" s="102" t="s">
        <v>25</v>
      </c>
      <c r="Q18063" s="102" t="s">
        <v>321</v>
      </c>
      <c r="R18063" s="102" t="s">
        <v>126</v>
      </c>
      <c r="S18063" s="102" t="s">
        <v>24</v>
      </c>
      <c r="T18063" s="102" t="s">
        <v>24</v>
      </c>
    </row>
    <row r="18064" spans="2:20">
      <c r="B18064" s="104">
        <v>57435</v>
      </c>
      <c r="C18064" s="102" t="s">
        <v>10058</v>
      </c>
      <c r="D18064" s="104">
        <v>58056</v>
      </c>
      <c r="E18064" s="102" t="s">
        <v>10058</v>
      </c>
      <c r="F18064" s="102" t="s">
        <v>63</v>
      </c>
      <c r="G18064" s="102" t="s">
        <v>106</v>
      </c>
      <c r="H18064" s="102" t="s">
        <v>81</v>
      </c>
      <c r="I18064" s="105">
        <v>0.5</v>
      </c>
      <c r="J18064" s="106">
        <v>1</v>
      </c>
      <c r="K18064" s="105">
        <v>0.6</v>
      </c>
      <c r="L18064" s="105">
        <v>0.6</v>
      </c>
      <c r="M18064" s="105">
        <v>0.3</v>
      </c>
      <c r="N18064" s="102">
        <v>2007</v>
      </c>
      <c r="O18064" s="102" t="s">
        <v>25</v>
      </c>
      <c r="P18064" s="102" t="s">
        <v>25</v>
      </c>
      <c r="Q18064" s="102" t="s">
        <v>321</v>
      </c>
      <c r="R18064" s="102" t="s">
        <v>126</v>
      </c>
      <c r="S18064" s="102" t="s">
        <v>24</v>
      </c>
      <c r="T18064" s="102" t="s">
        <v>24</v>
      </c>
    </row>
    <row r="18065" spans="2:20">
      <c r="B18065" s="104">
        <v>57435</v>
      </c>
      <c r="C18065" s="102" t="s">
        <v>10058</v>
      </c>
      <c r="D18065" s="104">
        <v>58056</v>
      </c>
      <c r="E18065" s="102" t="s">
        <v>10058</v>
      </c>
      <c r="F18065" s="102" t="s">
        <v>63</v>
      </c>
      <c r="G18065" s="102" t="s">
        <v>106</v>
      </c>
      <c r="H18065" s="102" t="s">
        <v>81</v>
      </c>
      <c r="I18065" s="105">
        <v>0.5</v>
      </c>
      <c r="J18065" s="106">
        <v>1</v>
      </c>
      <c r="K18065" s="105">
        <v>0.6</v>
      </c>
      <c r="L18065" s="105">
        <v>0.6</v>
      </c>
      <c r="M18065" s="105">
        <v>0.3</v>
      </c>
      <c r="N18065" s="102">
        <v>2007</v>
      </c>
      <c r="O18065" s="102" t="s">
        <v>25</v>
      </c>
      <c r="P18065" s="102" t="s">
        <v>25</v>
      </c>
      <c r="Q18065" s="102" t="s">
        <v>321</v>
      </c>
      <c r="R18065" s="102" t="s">
        <v>126</v>
      </c>
      <c r="S18065" s="102" t="s">
        <v>24</v>
      </c>
      <c r="T18065" s="102" t="s">
        <v>24</v>
      </c>
    </row>
    <row r="18066" spans="2:20">
      <c r="B18066" s="104">
        <v>57435</v>
      </c>
      <c r="C18066" s="102" t="s">
        <v>10058</v>
      </c>
      <c r="D18066" s="104">
        <v>58056</v>
      </c>
      <c r="E18066" s="102" t="s">
        <v>10058</v>
      </c>
      <c r="F18066" s="102" t="s">
        <v>63</v>
      </c>
      <c r="G18066" s="102" t="s">
        <v>106</v>
      </c>
      <c r="H18066" s="102" t="s">
        <v>95</v>
      </c>
      <c r="I18066" s="105">
        <v>5.2</v>
      </c>
      <c r="J18066" s="106">
        <v>1</v>
      </c>
      <c r="K18066" s="105">
        <v>4.0999999999999996</v>
      </c>
      <c r="L18066" s="105">
        <v>4.7</v>
      </c>
      <c r="M18066" s="105">
        <v>3</v>
      </c>
      <c r="N18066" s="102">
        <v>2002</v>
      </c>
      <c r="O18066" s="102" t="s">
        <v>25</v>
      </c>
      <c r="P18066" s="102" t="s">
        <v>25</v>
      </c>
      <c r="Q18066" s="102" t="s">
        <v>321</v>
      </c>
      <c r="R18066" s="102" t="s">
        <v>28</v>
      </c>
      <c r="S18066" s="102" t="s">
        <v>24</v>
      </c>
      <c r="T18066" s="102" t="s">
        <v>24</v>
      </c>
    </row>
    <row r="18067" spans="2:20">
      <c r="B18067" s="104">
        <v>57435</v>
      </c>
      <c r="C18067" s="102" t="s">
        <v>10058</v>
      </c>
      <c r="D18067" s="104">
        <v>58056</v>
      </c>
      <c r="E18067" s="102" t="s">
        <v>10058</v>
      </c>
      <c r="F18067" s="102" t="s">
        <v>63</v>
      </c>
      <c r="G18067" s="102" t="s">
        <v>106</v>
      </c>
      <c r="H18067" s="102" t="s">
        <v>95</v>
      </c>
      <c r="I18067" s="105">
        <v>5.2</v>
      </c>
      <c r="J18067" s="106">
        <v>1</v>
      </c>
      <c r="K18067" s="105">
        <v>4.0999999999999996</v>
      </c>
      <c r="L18067" s="105">
        <v>4.7</v>
      </c>
      <c r="M18067" s="105">
        <v>3</v>
      </c>
      <c r="N18067" s="102">
        <v>2002</v>
      </c>
      <c r="O18067" s="102" t="s">
        <v>25</v>
      </c>
      <c r="P18067" s="102" t="s">
        <v>25</v>
      </c>
      <c r="Q18067" s="102" t="s">
        <v>321</v>
      </c>
      <c r="R18067" s="102" t="s">
        <v>28</v>
      </c>
      <c r="S18067" s="102" t="s">
        <v>24</v>
      </c>
      <c r="T18067" s="102" t="s">
        <v>24</v>
      </c>
    </row>
    <row r="18068" spans="2:20">
      <c r="B18068" s="104">
        <v>57436</v>
      </c>
      <c r="C18068" s="102" t="s">
        <v>10059</v>
      </c>
      <c r="D18068" s="104">
        <v>58057</v>
      </c>
      <c r="E18068" s="102" t="s">
        <v>10059</v>
      </c>
      <c r="F18068" s="102" t="s">
        <v>66</v>
      </c>
      <c r="G18068" s="102" t="s">
        <v>73</v>
      </c>
      <c r="H18068" s="102" t="s">
        <v>81</v>
      </c>
      <c r="I18068" s="105">
        <v>1.4</v>
      </c>
      <c r="J18068" s="106">
        <v>1</v>
      </c>
      <c r="K18068" s="105">
        <v>1.4</v>
      </c>
      <c r="L18068" s="105">
        <v>1.4</v>
      </c>
      <c r="M18068" s="105">
        <v>0.5</v>
      </c>
      <c r="N18068" s="102">
        <v>2012</v>
      </c>
      <c r="O18068" s="102" t="s">
        <v>25</v>
      </c>
      <c r="P18068" s="102" t="s">
        <v>25</v>
      </c>
      <c r="Q18068" s="102" t="s">
        <v>321</v>
      </c>
      <c r="R18068" s="102" t="s">
        <v>126</v>
      </c>
      <c r="S18068" s="102" t="s">
        <v>24</v>
      </c>
      <c r="T18068" s="102" t="s">
        <v>24</v>
      </c>
    </row>
    <row r="18069" spans="2:20">
      <c r="B18069" s="104">
        <v>57438</v>
      </c>
      <c r="C18069" s="102" t="s">
        <v>10060</v>
      </c>
      <c r="D18069" s="104">
        <v>58058</v>
      </c>
      <c r="E18069" s="102" t="s">
        <v>10061</v>
      </c>
      <c r="F18069" s="102" t="s">
        <v>63</v>
      </c>
      <c r="G18069" s="102" t="s">
        <v>106</v>
      </c>
      <c r="H18069" s="102" t="s">
        <v>95</v>
      </c>
      <c r="I18069" s="105">
        <v>6.7</v>
      </c>
      <c r="J18069" s="106">
        <v>0.92</v>
      </c>
      <c r="K18069" s="105">
        <v>6.5</v>
      </c>
      <c r="L18069" s="105">
        <v>6.5</v>
      </c>
      <c r="M18069" s="105">
        <v>3</v>
      </c>
      <c r="N18069" s="102">
        <v>2002</v>
      </c>
      <c r="O18069" s="102" t="s">
        <v>25</v>
      </c>
      <c r="P18069" s="102" t="s">
        <v>25</v>
      </c>
      <c r="Q18069" s="102" t="s">
        <v>26</v>
      </c>
      <c r="R18069" s="102" t="s">
        <v>28</v>
      </c>
      <c r="S18069" s="102" t="s">
        <v>24</v>
      </c>
      <c r="T18069" s="102" t="s">
        <v>24</v>
      </c>
    </row>
    <row r="18070" spans="2:20">
      <c r="B18070" s="104">
        <v>57439</v>
      </c>
      <c r="C18070" s="102" t="s">
        <v>10062</v>
      </c>
      <c r="D18070" s="104">
        <v>58062</v>
      </c>
      <c r="E18070" s="102" t="s">
        <v>10062</v>
      </c>
      <c r="F18070" s="102" t="s">
        <v>63</v>
      </c>
      <c r="G18070" s="102" t="s">
        <v>2939</v>
      </c>
      <c r="H18070" s="102" t="s">
        <v>517</v>
      </c>
      <c r="I18070" s="105">
        <v>23</v>
      </c>
      <c r="J18070" s="106" t="s">
        <v>25</v>
      </c>
      <c r="K18070" s="105">
        <v>23</v>
      </c>
      <c r="L18070" s="105">
        <v>23</v>
      </c>
      <c r="M18070" s="105" t="s">
        <v>25</v>
      </c>
      <c r="N18070" s="102">
        <v>2012</v>
      </c>
      <c r="O18070" s="102" t="s">
        <v>25</v>
      </c>
      <c r="P18070" s="102" t="s">
        <v>25</v>
      </c>
      <c r="Q18070" s="102" t="s">
        <v>41</v>
      </c>
      <c r="R18070" s="102" t="s">
        <v>518</v>
      </c>
      <c r="S18070" s="102" t="s">
        <v>24</v>
      </c>
      <c r="T18070" s="102" t="s">
        <v>24</v>
      </c>
    </row>
    <row r="18071" spans="2:20">
      <c r="B18071" s="104">
        <v>57440</v>
      </c>
      <c r="C18071" s="102" t="s">
        <v>10063</v>
      </c>
      <c r="D18071" s="104">
        <v>58063</v>
      </c>
      <c r="E18071" s="102" t="s">
        <v>10064</v>
      </c>
      <c r="F18071" s="102" t="s">
        <v>30</v>
      </c>
      <c r="G18071" s="102" t="s">
        <v>5629</v>
      </c>
      <c r="H18071" s="102" t="s">
        <v>23</v>
      </c>
      <c r="I18071" s="105">
        <v>5.5</v>
      </c>
      <c r="J18071" s="106" t="s">
        <v>25</v>
      </c>
      <c r="K18071" s="105">
        <v>3</v>
      </c>
      <c r="L18071" s="105">
        <v>3</v>
      </c>
      <c r="M18071" s="105" t="s">
        <v>25</v>
      </c>
      <c r="N18071" s="102">
        <v>1996</v>
      </c>
      <c r="O18071" s="102" t="s">
        <v>25</v>
      </c>
      <c r="P18071" s="102" t="s">
        <v>25</v>
      </c>
      <c r="Q18071" s="102" t="s">
        <v>321</v>
      </c>
      <c r="R18071" s="102" t="s">
        <v>27</v>
      </c>
      <c r="S18071" s="102" t="s">
        <v>28</v>
      </c>
      <c r="T18071" s="102" t="s">
        <v>24</v>
      </c>
    </row>
    <row r="18072" spans="2:20">
      <c r="B18072" s="104">
        <v>57441</v>
      </c>
      <c r="C18072" s="102" t="s">
        <v>10065</v>
      </c>
      <c r="D18072" s="104">
        <v>58064</v>
      </c>
      <c r="E18072" s="102" t="s">
        <v>10066</v>
      </c>
      <c r="F18072" s="102" t="s">
        <v>577</v>
      </c>
      <c r="G18072" s="102" t="s">
        <v>6178</v>
      </c>
      <c r="H18072" s="102" t="s">
        <v>517</v>
      </c>
      <c r="I18072" s="105">
        <v>1</v>
      </c>
      <c r="J18072" s="106" t="s">
        <v>25</v>
      </c>
      <c r="K18072" s="105">
        <v>1</v>
      </c>
      <c r="L18072" s="105">
        <v>1</v>
      </c>
      <c r="M18072" s="105" t="s">
        <v>25</v>
      </c>
      <c r="N18072" s="102">
        <v>2012</v>
      </c>
      <c r="O18072" s="102" t="s">
        <v>25</v>
      </c>
      <c r="P18072" s="102" t="s">
        <v>25</v>
      </c>
      <c r="Q18072" s="102" t="s">
        <v>579</v>
      </c>
      <c r="R18072" s="102" t="s">
        <v>518</v>
      </c>
      <c r="S18072" s="102" t="s">
        <v>24</v>
      </c>
      <c r="T18072" s="102" t="s">
        <v>24</v>
      </c>
    </row>
    <row r="18073" spans="2:20">
      <c r="B18073" s="104">
        <v>57442</v>
      </c>
      <c r="C18073" s="102" t="s">
        <v>10067</v>
      </c>
      <c r="D18073" s="104">
        <v>58066</v>
      </c>
      <c r="E18073" s="102" t="s">
        <v>10067</v>
      </c>
      <c r="F18073" s="102" t="s">
        <v>59</v>
      </c>
      <c r="G18073" s="102" t="s">
        <v>1499</v>
      </c>
      <c r="H18073" s="102" t="s">
        <v>255</v>
      </c>
      <c r="I18073" s="105">
        <v>8</v>
      </c>
      <c r="J18073" s="106">
        <v>0.8</v>
      </c>
      <c r="K18073" s="105">
        <v>2</v>
      </c>
      <c r="L18073" s="105">
        <v>2</v>
      </c>
      <c r="M18073" s="105">
        <v>0.5</v>
      </c>
      <c r="N18073" s="102">
        <v>1950</v>
      </c>
      <c r="O18073" s="102" t="s">
        <v>25</v>
      </c>
      <c r="P18073" s="102" t="s">
        <v>25</v>
      </c>
      <c r="Q18073" s="102" t="s">
        <v>321</v>
      </c>
      <c r="R18073" s="102" t="s">
        <v>28</v>
      </c>
      <c r="S18073" s="102" t="s">
        <v>27</v>
      </c>
      <c r="T18073" s="102" t="s">
        <v>322</v>
      </c>
    </row>
    <row r="18074" spans="2:20">
      <c r="B18074" s="104">
        <v>57442</v>
      </c>
      <c r="C18074" s="102" t="s">
        <v>10067</v>
      </c>
      <c r="D18074" s="104">
        <v>58066</v>
      </c>
      <c r="E18074" s="102" t="s">
        <v>10067</v>
      </c>
      <c r="F18074" s="102" t="s">
        <v>59</v>
      </c>
      <c r="G18074" s="102" t="s">
        <v>1499</v>
      </c>
      <c r="H18074" s="102" t="s">
        <v>255</v>
      </c>
      <c r="I18074" s="105">
        <v>11.5</v>
      </c>
      <c r="J18074" s="106">
        <v>0.8</v>
      </c>
      <c r="K18074" s="105">
        <v>4</v>
      </c>
      <c r="L18074" s="105">
        <v>7</v>
      </c>
      <c r="M18074" s="105">
        <v>2</v>
      </c>
      <c r="N18074" s="102">
        <v>1950</v>
      </c>
      <c r="O18074" s="102" t="s">
        <v>25</v>
      </c>
      <c r="P18074" s="102" t="s">
        <v>25</v>
      </c>
      <c r="Q18074" s="102" t="s">
        <v>321</v>
      </c>
      <c r="R18074" s="102" t="s">
        <v>28</v>
      </c>
      <c r="S18074" s="102" t="s">
        <v>27</v>
      </c>
      <c r="T18074" s="102" t="s">
        <v>322</v>
      </c>
    </row>
    <row r="18075" spans="2:20">
      <c r="B18075" s="104">
        <v>57443</v>
      </c>
      <c r="C18075" s="102" t="s">
        <v>10068</v>
      </c>
      <c r="D18075" s="104">
        <v>58065</v>
      </c>
      <c r="E18075" s="102" t="s">
        <v>10069</v>
      </c>
      <c r="F18075" s="102" t="s">
        <v>408</v>
      </c>
      <c r="G18075" s="102" t="s">
        <v>1452</v>
      </c>
      <c r="H18075" s="102" t="s">
        <v>269</v>
      </c>
      <c r="I18075" s="105">
        <v>1.5</v>
      </c>
      <c r="J18075" s="106" t="s">
        <v>25</v>
      </c>
      <c r="K18075" s="105">
        <v>1.5</v>
      </c>
      <c r="L18075" s="105">
        <v>1.5</v>
      </c>
      <c r="M18075" s="105">
        <v>0.1</v>
      </c>
      <c r="N18075" s="102">
        <v>2011</v>
      </c>
      <c r="O18075" s="102" t="s">
        <v>25</v>
      </c>
      <c r="P18075" s="102" t="s">
        <v>25</v>
      </c>
      <c r="Q18075" s="102" t="s">
        <v>41</v>
      </c>
      <c r="R18075" s="102" t="s">
        <v>270</v>
      </c>
      <c r="S18075" s="102" t="s">
        <v>24</v>
      </c>
      <c r="T18075" s="102" t="s">
        <v>24</v>
      </c>
    </row>
    <row r="18076" spans="2:20">
      <c r="B18076" s="104">
        <v>57444</v>
      </c>
      <c r="C18076" s="102" t="s">
        <v>10070</v>
      </c>
      <c r="D18076" s="104">
        <v>58071</v>
      </c>
      <c r="E18076" s="102" t="s">
        <v>10071</v>
      </c>
      <c r="F18076" s="102" t="s">
        <v>76</v>
      </c>
      <c r="G18076" s="102" t="s">
        <v>3556</v>
      </c>
      <c r="H18076" s="102" t="s">
        <v>269</v>
      </c>
      <c r="I18076" s="105">
        <v>1.6</v>
      </c>
      <c r="J18076" s="106" t="s">
        <v>25</v>
      </c>
      <c r="K18076" s="105">
        <v>1.6</v>
      </c>
      <c r="L18076" s="105">
        <v>1.6</v>
      </c>
      <c r="M18076" s="105">
        <v>0.5</v>
      </c>
      <c r="N18076" s="102">
        <v>2011</v>
      </c>
      <c r="O18076" s="102" t="s">
        <v>25</v>
      </c>
      <c r="P18076" s="102" t="s">
        <v>25</v>
      </c>
      <c r="Q18076" s="102" t="s">
        <v>41</v>
      </c>
      <c r="R18076" s="102" t="s">
        <v>270</v>
      </c>
      <c r="S18076" s="102" t="s">
        <v>24</v>
      </c>
      <c r="T18076" s="102" t="s">
        <v>24</v>
      </c>
    </row>
    <row r="18077" spans="2:20">
      <c r="B18077" s="104">
        <v>57444</v>
      </c>
      <c r="C18077" s="102" t="s">
        <v>10070</v>
      </c>
      <c r="D18077" s="104">
        <v>58089</v>
      </c>
      <c r="E18077" s="102" t="s">
        <v>10072</v>
      </c>
      <c r="F18077" s="102" t="s">
        <v>76</v>
      </c>
      <c r="G18077" s="102" t="s">
        <v>3556</v>
      </c>
      <c r="H18077" s="102" t="s">
        <v>269</v>
      </c>
      <c r="I18077" s="105">
        <v>1.6</v>
      </c>
      <c r="J18077" s="106" t="s">
        <v>25</v>
      </c>
      <c r="K18077" s="105">
        <v>1.6</v>
      </c>
      <c r="L18077" s="105">
        <v>1.6</v>
      </c>
      <c r="M18077" s="105">
        <v>0.5</v>
      </c>
      <c r="N18077" s="102">
        <v>2011</v>
      </c>
      <c r="O18077" s="102" t="s">
        <v>25</v>
      </c>
      <c r="P18077" s="102" t="s">
        <v>25</v>
      </c>
      <c r="Q18077" s="102" t="s">
        <v>41</v>
      </c>
      <c r="R18077" s="102" t="s">
        <v>270</v>
      </c>
      <c r="S18077" s="102" t="s">
        <v>24</v>
      </c>
      <c r="T18077" s="102" t="s">
        <v>24</v>
      </c>
    </row>
    <row r="18078" spans="2:20">
      <c r="B18078" s="104">
        <v>57445</v>
      </c>
      <c r="C18078" s="102" t="s">
        <v>10073</v>
      </c>
      <c r="D18078" s="104">
        <v>58069</v>
      </c>
      <c r="E18078" s="102" t="s">
        <v>10074</v>
      </c>
      <c r="F18078" s="102" t="s">
        <v>284</v>
      </c>
      <c r="G18078" s="102" t="s">
        <v>285</v>
      </c>
      <c r="H18078" s="102" t="s">
        <v>1255</v>
      </c>
      <c r="I18078" s="105">
        <v>4.7</v>
      </c>
      <c r="J18078" s="106">
        <v>0.9</v>
      </c>
      <c r="K18078" s="105">
        <v>3</v>
      </c>
      <c r="L18078" s="105">
        <v>3</v>
      </c>
      <c r="M18078" s="105">
        <v>0</v>
      </c>
      <c r="N18078" s="102">
        <v>1979</v>
      </c>
      <c r="O18078" s="102" t="s">
        <v>25</v>
      </c>
      <c r="P18078" s="102" t="s">
        <v>25</v>
      </c>
      <c r="Q18078" s="102" t="s">
        <v>26</v>
      </c>
      <c r="R18078" s="102" t="s">
        <v>87</v>
      </c>
      <c r="S18078" s="102" t="s">
        <v>24</v>
      </c>
      <c r="T18078" s="102" t="s">
        <v>24</v>
      </c>
    </row>
    <row r="18079" spans="2:20">
      <c r="B18079" s="104">
        <v>57446</v>
      </c>
      <c r="C18079" s="102" t="s">
        <v>10075</v>
      </c>
      <c r="D18079" s="104">
        <v>58070</v>
      </c>
      <c r="E18079" s="102" t="s">
        <v>10076</v>
      </c>
      <c r="F18079" s="102" t="s">
        <v>375</v>
      </c>
      <c r="G18079" s="102" t="s">
        <v>666</v>
      </c>
      <c r="H18079" s="102" t="s">
        <v>517</v>
      </c>
      <c r="I18079" s="105">
        <v>1.1000000000000001</v>
      </c>
      <c r="J18079" s="106" t="s">
        <v>25</v>
      </c>
      <c r="K18079" s="105">
        <v>1.1000000000000001</v>
      </c>
      <c r="L18079" s="105">
        <v>1.1000000000000001</v>
      </c>
      <c r="M18079" s="105" t="s">
        <v>25</v>
      </c>
      <c r="N18079" s="102">
        <v>2012</v>
      </c>
      <c r="O18079" s="102" t="s">
        <v>25</v>
      </c>
      <c r="P18079" s="102" t="s">
        <v>25</v>
      </c>
      <c r="Q18079" s="102" t="s">
        <v>41</v>
      </c>
      <c r="R18079" s="102" t="s">
        <v>518</v>
      </c>
      <c r="S18079" s="102" t="s">
        <v>24</v>
      </c>
      <c r="T18079" s="102" t="s">
        <v>24</v>
      </c>
    </row>
    <row r="18080" spans="2:20">
      <c r="B18080" s="104">
        <v>57448</v>
      </c>
      <c r="C18080" s="102" t="s">
        <v>10077</v>
      </c>
      <c r="D18080" s="104">
        <v>58075</v>
      </c>
      <c r="E18080" s="102" t="s">
        <v>10078</v>
      </c>
      <c r="F18080" s="102" t="s">
        <v>422</v>
      </c>
      <c r="G18080" s="102" t="s">
        <v>617</v>
      </c>
      <c r="H18080" s="102" t="s">
        <v>95</v>
      </c>
      <c r="I18080" s="105">
        <v>38.9</v>
      </c>
      <c r="J18080" s="106">
        <v>1</v>
      </c>
      <c r="K18080" s="105">
        <v>32</v>
      </c>
      <c r="L18080" s="105">
        <v>38</v>
      </c>
      <c r="M18080" s="105">
        <v>22</v>
      </c>
      <c r="N18080" s="102">
        <v>1996</v>
      </c>
      <c r="O18080" s="102" t="s">
        <v>25</v>
      </c>
      <c r="P18080" s="102" t="s">
        <v>25</v>
      </c>
      <c r="Q18080" s="102" t="s">
        <v>26</v>
      </c>
      <c r="R18080" s="102" t="s">
        <v>28</v>
      </c>
      <c r="S18080" s="102" t="s">
        <v>24</v>
      </c>
      <c r="T18080" s="102" t="s">
        <v>24</v>
      </c>
    </row>
    <row r="18081" spans="2:20">
      <c r="B18081" s="104">
        <v>57449</v>
      </c>
      <c r="C18081" s="102" t="s">
        <v>10079</v>
      </c>
      <c r="D18081" s="104">
        <v>58076</v>
      </c>
      <c r="E18081" s="102" t="s">
        <v>10080</v>
      </c>
      <c r="F18081" s="102" t="s">
        <v>63</v>
      </c>
      <c r="G18081" s="102" t="s">
        <v>94</v>
      </c>
      <c r="H18081" s="102" t="s">
        <v>517</v>
      </c>
      <c r="I18081" s="105">
        <v>1</v>
      </c>
      <c r="J18081" s="106" t="s">
        <v>25</v>
      </c>
      <c r="K18081" s="105">
        <v>1</v>
      </c>
      <c r="L18081" s="105">
        <v>1</v>
      </c>
      <c r="M18081" s="105" t="s">
        <v>25</v>
      </c>
      <c r="N18081" s="102">
        <v>2011</v>
      </c>
      <c r="O18081" s="102" t="s">
        <v>25</v>
      </c>
      <c r="P18081" s="102" t="s">
        <v>25</v>
      </c>
      <c r="Q18081" s="102" t="s">
        <v>41</v>
      </c>
      <c r="R18081" s="102" t="s">
        <v>518</v>
      </c>
      <c r="S18081" s="102" t="s">
        <v>24</v>
      </c>
      <c r="T18081" s="102" t="s">
        <v>24</v>
      </c>
    </row>
    <row r="18082" spans="2:20">
      <c r="B18082" s="104">
        <v>57449</v>
      </c>
      <c r="C18082" s="102" t="s">
        <v>10079</v>
      </c>
      <c r="D18082" s="104">
        <v>58076</v>
      </c>
      <c r="E18082" s="102" t="s">
        <v>10080</v>
      </c>
      <c r="F18082" s="102" t="s">
        <v>63</v>
      </c>
      <c r="G18082" s="102" t="s">
        <v>94</v>
      </c>
      <c r="H18082" s="102" t="s">
        <v>517</v>
      </c>
      <c r="I18082" s="105">
        <v>1</v>
      </c>
      <c r="J18082" s="106" t="s">
        <v>25</v>
      </c>
      <c r="K18082" s="105">
        <v>1</v>
      </c>
      <c r="L18082" s="105">
        <v>1</v>
      </c>
      <c r="M18082" s="105" t="s">
        <v>25</v>
      </c>
      <c r="N18082" s="102">
        <v>2011</v>
      </c>
      <c r="O18082" s="102" t="s">
        <v>25</v>
      </c>
      <c r="P18082" s="102" t="s">
        <v>25</v>
      </c>
      <c r="Q18082" s="102" t="s">
        <v>41</v>
      </c>
      <c r="R18082" s="102" t="s">
        <v>518</v>
      </c>
      <c r="S18082" s="102" t="s">
        <v>24</v>
      </c>
      <c r="T18082" s="102" t="s">
        <v>24</v>
      </c>
    </row>
    <row r="18083" spans="2:20">
      <c r="B18083" s="104">
        <v>57449</v>
      </c>
      <c r="C18083" s="102" t="s">
        <v>10079</v>
      </c>
      <c r="D18083" s="104">
        <v>58076</v>
      </c>
      <c r="E18083" s="102" t="s">
        <v>10080</v>
      </c>
      <c r="F18083" s="102" t="s">
        <v>63</v>
      </c>
      <c r="G18083" s="102" t="s">
        <v>94</v>
      </c>
      <c r="H18083" s="102" t="s">
        <v>517</v>
      </c>
      <c r="I18083" s="105">
        <v>1</v>
      </c>
      <c r="J18083" s="106" t="s">
        <v>25</v>
      </c>
      <c r="K18083" s="105">
        <v>1</v>
      </c>
      <c r="L18083" s="105">
        <v>1</v>
      </c>
      <c r="M18083" s="105" t="s">
        <v>25</v>
      </c>
      <c r="N18083" s="102">
        <v>2011</v>
      </c>
      <c r="O18083" s="102" t="s">
        <v>25</v>
      </c>
      <c r="P18083" s="102" t="s">
        <v>25</v>
      </c>
      <c r="Q18083" s="102" t="s">
        <v>41</v>
      </c>
      <c r="R18083" s="102" t="s">
        <v>518</v>
      </c>
      <c r="S18083" s="102" t="s">
        <v>24</v>
      </c>
      <c r="T18083" s="102" t="s">
        <v>24</v>
      </c>
    </row>
    <row r="18084" spans="2:20">
      <c r="B18084" s="104">
        <v>57449</v>
      </c>
      <c r="C18084" s="102" t="s">
        <v>10079</v>
      </c>
      <c r="D18084" s="104">
        <v>58270</v>
      </c>
      <c r="E18084" s="102" t="s">
        <v>10081</v>
      </c>
      <c r="F18084" s="102" t="s">
        <v>408</v>
      </c>
      <c r="G18084" s="102" t="s">
        <v>2850</v>
      </c>
      <c r="H18084" s="102" t="s">
        <v>517</v>
      </c>
      <c r="I18084" s="105">
        <v>4.7</v>
      </c>
      <c r="J18084" s="106" t="s">
        <v>25</v>
      </c>
      <c r="K18084" s="105">
        <v>4.7</v>
      </c>
      <c r="L18084" s="105">
        <v>4.7</v>
      </c>
      <c r="M18084" s="105" t="s">
        <v>25</v>
      </c>
      <c r="N18084" s="102">
        <v>2012</v>
      </c>
      <c r="O18084" s="102" t="s">
        <v>25</v>
      </c>
      <c r="P18084" s="102" t="s">
        <v>25</v>
      </c>
      <c r="Q18084" s="102" t="s">
        <v>41</v>
      </c>
      <c r="R18084" s="102" t="s">
        <v>518</v>
      </c>
      <c r="S18084" s="102" t="s">
        <v>24</v>
      </c>
      <c r="T18084" s="102" t="s">
        <v>24</v>
      </c>
    </row>
    <row r="18085" spans="2:20">
      <c r="B18085" s="104">
        <v>57449</v>
      </c>
      <c r="C18085" s="102" t="s">
        <v>10079</v>
      </c>
      <c r="D18085" s="104">
        <v>58271</v>
      </c>
      <c r="E18085" s="102" t="s">
        <v>10082</v>
      </c>
      <c r="F18085" s="102" t="s">
        <v>408</v>
      </c>
      <c r="G18085" s="102" t="s">
        <v>5884</v>
      </c>
      <c r="H18085" s="102" t="s">
        <v>517</v>
      </c>
      <c r="I18085" s="105">
        <v>1</v>
      </c>
      <c r="J18085" s="106" t="s">
        <v>25</v>
      </c>
      <c r="K18085" s="105">
        <v>1</v>
      </c>
      <c r="L18085" s="105">
        <v>1</v>
      </c>
      <c r="M18085" s="105" t="s">
        <v>25</v>
      </c>
      <c r="N18085" s="102">
        <v>2012</v>
      </c>
      <c r="O18085" s="102" t="s">
        <v>25</v>
      </c>
      <c r="P18085" s="102" t="s">
        <v>25</v>
      </c>
      <c r="Q18085" s="102" t="s">
        <v>41</v>
      </c>
      <c r="R18085" s="102" t="s">
        <v>518</v>
      </c>
      <c r="S18085" s="102" t="s">
        <v>24</v>
      </c>
      <c r="T18085" s="102" t="s">
        <v>24</v>
      </c>
    </row>
    <row r="18086" spans="2:20">
      <c r="B18086" s="104">
        <v>57449</v>
      </c>
      <c r="C18086" s="102" t="s">
        <v>10079</v>
      </c>
      <c r="D18086" s="104">
        <v>58272</v>
      </c>
      <c r="E18086" s="102" t="s">
        <v>10083</v>
      </c>
      <c r="F18086" s="102" t="s">
        <v>408</v>
      </c>
      <c r="G18086" s="102" t="s">
        <v>10084</v>
      </c>
      <c r="H18086" s="102" t="s">
        <v>517</v>
      </c>
      <c r="I18086" s="105">
        <v>1.9</v>
      </c>
      <c r="J18086" s="106" t="s">
        <v>25</v>
      </c>
      <c r="K18086" s="105">
        <v>1.9</v>
      </c>
      <c r="L18086" s="105">
        <v>1.9</v>
      </c>
      <c r="M18086" s="105" t="s">
        <v>25</v>
      </c>
      <c r="N18086" s="102">
        <v>2012</v>
      </c>
      <c r="O18086" s="102" t="s">
        <v>25</v>
      </c>
      <c r="P18086" s="102" t="s">
        <v>25</v>
      </c>
      <c r="Q18086" s="102" t="s">
        <v>41</v>
      </c>
      <c r="R18086" s="102" t="s">
        <v>518</v>
      </c>
      <c r="S18086" s="102" t="s">
        <v>24</v>
      </c>
      <c r="T18086" s="102" t="s">
        <v>24</v>
      </c>
    </row>
    <row r="18087" spans="2:20">
      <c r="B18087" s="104">
        <v>57449</v>
      </c>
      <c r="C18087" s="102" t="s">
        <v>10079</v>
      </c>
      <c r="D18087" s="104">
        <v>58522</v>
      </c>
      <c r="E18087" s="102" t="s">
        <v>10085</v>
      </c>
      <c r="F18087" s="102" t="s">
        <v>63</v>
      </c>
      <c r="G18087" s="102" t="s">
        <v>4555</v>
      </c>
      <c r="H18087" s="102" t="s">
        <v>517</v>
      </c>
      <c r="I18087" s="105">
        <v>1</v>
      </c>
      <c r="J18087" s="106" t="s">
        <v>25</v>
      </c>
      <c r="K18087" s="105">
        <v>1</v>
      </c>
      <c r="L18087" s="105">
        <v>1</v>
      </c>
      <c r="M18087" s="105" t="s">
        <v>25</v>
      </c>
      <c r="N18087" s="102">
        <v>2011</v>
      </c>
      <c r="O18087" s="102" t="s">
        <v>25</v>
      </c>
      <c r="P18087" s="102" t="s">
        <v>25</v>
      </c>
      <c r="Q18087" s="102" t="s">
        <v>41</v>
      </c>
      <c r="R18087" s="102" t="s">
        <v>518</v>
      </c>
      <c r="S18087" s="102" t="s">
        <v>24</v>
      </c>
      <c r="T18087" s="102" t="s">
        <v>24</v>
      </c>
    </row>
    <row r="18088" spans="2:20">
      <c r="B18088" s="104">
        <v>57449</v>
      </c>
      <c r="C18088" s="102" t="s">
        <v>10079</v>
      </c>
      <c r="D18088" s="104">
        <v>59121</v>
      </c>
      <c r="E18088" s="102" t="s">
        <v>10086</v>
      </c>
      <c r="F18088" s="102" t="s">
        <v>408</v>
      </c>
      <c r="G18088" s="102" t="s">
        <v>5884</v>
      </c>
      <c r="H18088" s="102" t="s">
        <v>517</v>
      </c>
      <c r="I18088" s="105">
        <v>1.9</v>
      </c>
      <c r="J18088" s="106" t="s">
        <v>25</v>
      </c>
      <c r="K18088" s="105">
        <v>1.9</v>
      </c>
      <c r="L18088" s="105">
        <v>1.9</v>
      </c>
      <c r="M18088" s="105" t="s">
        <v>25</v>
      </c>
      <c r="N18088" s="102">
        <v>2013</v>
      </c>
      <c r="O18088" s="102" t="s">
        <v>25</v>
      </c>
      <c r="P18088" s="102" t="s">
        <v>25</v>
      </c>
      <c r="Q18088" s="102" t="s">
        <v>41</v>
      </c>
      <c r="R18088" s="102" t="s">
        <v>518</v>
      </c>
      <c r="S18088" s="102" t="s">
        <v>24</v>
      </c>
      <c r="T18088" s="102" t="s">
        <v>24</v>
      </c>
    </row>
    <row r="18089" spans="2:20">
      <c r="B18089" s="104">
        <v>57449</v>
      </c>
      <c r="C18089" s="102" t="s">
        <v>10079</v>
      </c>
      <c r="D18089" s="104">
        <v>59128</v>
      </c>
      <c r="E18089" s="102" t="s">
        <v>10087</v>
      </c>
      <c r="F18089" s="102" t="s">
        <v>408</v>
      </c>
      <c r="G18089" s="102" t="s">
        <v>5884</v>
      </c>
      <c r="H18089" s="102" t="s">
        <v>517</v>
      </c>
      <c r="I18089" s="105">
        <v>3.2</v>
      </c>
      <c r="J18089" s="106" t="s">
        <v>25</v>
      </c>
      <c r="K18089" s="105">
        <v>3.2</v>
      </c>
      <c r="L18089" s="105">
        <v>3.2</v>
      </c>
      <c r="M18089" s="105" t="s">
        <v>25</v>
      </c>
      <c r="N18089" s="102">
        <v>2013</v>
      </c>
      <c r="O18089" s="102" t="s">
        <v>25</v>
      </c>
      <c r="P18089" s="102" t="s">
        <v>25</v>
      </c>
      <c r="Q18089" s="102" t="s">
        <v>41</v>
      </c>
      <c r="R18089" s="102" t="s">
        <v>518</v>
      </c>
      <c r="S18089" s="102" t="s">
        <v>24</v>
      </c>
      <c r="T18089" s="102" t="s">
        <v>24</v>
      </c>
    </row>
    <row r="18090" spans="2:20">
      <c r="B18090" s="104">
        <v>57449</v>
      </c>
      <c r="C18090" s="102" t="s">
        <v>10079</v>
      </c>
      <c r="D18090" s="104">
        <v>59129</v>
      </c>
      <c r="E18090" s="102" t="s">
        <v>10088</v>
      </c>
      <c r="F18090" s="102" t="s">
        <v>63</v>
      </c>
      <c r="G18090" s="102" t="s">
        <v>1087</v>
      </c>
      <c r="H18090" s="102" t="s">
        <v>517</v>
      </c>
      <c r="I18090" s="105">
        <v>1.1000000000000001</v>
      </c>
      <c r="J18090" s="106" t="s">
        <v>25</v>
      </c>
      <c r="K18090" s="105">
        <v>1.1000000000000001</v>
      </c>
      <c r="L18090" s="105">
        <v>1.1000000000000001</v>
      </c>
      <c r="M18090" s="105" t="s">
        <v>25</v>
      </c>
      <c r="N18090" s="102">
        <v>2013</v>
      </c>
      <c r="O18090" s="102" t="s">
        <v>25</v>
      </c>
      <c r="P18090" s="102" t="s">
        <v>25</v>
      </c>
      <c r="Q18090" s="102" t="s">
        <v>41</v>
      </c>
      <c r="R18090" s="102" t="s">
        <v>518</v>
      </c>
      <c r="S18090" s="102" t="s">
        <v>24</v>
      </c>
      <c r="T18090" s="102" t="s">
        <v>24</v>
      </c>
    </row>
    <row r="18091" spans="2:20">
      <c r="B18091" s="104">
        <v>57449</v>
      </c>
      <c r="C18091" s="102" t="s">
        <v>10079</v>
      </c>
      <c r="D18091" s="104">
        <v>59130</v>
      </c>
      <c r="E18091" s="102" t="s">
        <v>10089</v>
      </c>
      <c r="F18091" s="102" t="s">
        <v>63</v>
      </c>
      <c r="G18091" s="102" t="s">
        <v>1087</v>
      </c>
      <c r="H18091" s="102" t="s">
        <v>517</v>
      </c>
      <c r="I18091" s="105">
        <v>1.3</v>
      </c>
      <c r="J18091" s="106" t="s">
        <v>25</v>
      </c>
      <c r="K18091" s="105">
        <v>1.3</v>
      </c>
      <c r="L18091" s="105">
        <v>1.3</v>
      </c>
      <c r="M18091" s="105" t="s">
        <v>25</v>
      </c>
      <c r="N18091" s="102">
        <v>2013</v>
      </c>
      <c r="O18091" s="102" t="s">
        <v>25</v>
      </c>
      <c r="P18091" s="102" t="s">
        <v>25</v>
      </c>
      <c r="Q18091" s="102" t="s">
        <v>41</v>
      </c>
      <c r="R18091" s="102" t="s">
        <v>518</v>
      </c>
      <c r="S18091" s="102" t="s">
        <v>24</v>
      </c>
      <c r="T18091" s="102" t="s">
        <v>24</v>
      </c>
    </row>
    <row r="18092" spans="2:20">
      <c r="B18092" s="104">
        <v>57449</v>
      </c>
      <c r="C18092" s="102" t="s">
        <v>10079</v>
      </c>
      <c r="D18092" s="104">
        <v>59131</v>
      </c>
      <c r="E18092" s="102" t="s">
        <v>10090</v>
      </c>
      <c r="F18092" s="102" t="s">
        <v>408</v>
      </c>
      <c r="G18092" s="102" t="s">
        <v>5884</v>
      </c>
      <c r="H18092" s="102" t="s">
        <v>517</v>
      </c>
      <c r="I18092" s="105">
        <v>1.3</v>
      </c>
      <c r="J18092" s="106" t="s">
        <v>25</v>
      </c>
      <c r="K18092" s="105">
        <v>1.3</v>
      </c>
      <c r="L18092" s="105">
        <v>1.3</v>
      </c>
      <c r="M18092" s="105" t="s">
        <v>25</v>
      </c>
      <c r="N18092" s="102">
        <v>2013</v>
      </c>
      <c r="O18092" s="102" t="s">
        <v>25</v>
      </c>
      <c r="P18092" s="102" t="s">
        <v>25</v>
      </c>
      <c r="Q18092" s="102" t="s">
        <v>41</v>
      </c>
      <c r="R18092" s="102" t="s">
        <v>518</v>
      </c>
      <c r="S18092" s="102" t="s">
        <v>24</v>
      </c>
      <c r="T18092" s="102" t="s">
        <v>24</v>
      </c>
    </row>
    <row r="18093" spans="2:20">
      <c r="B18093" s="104">
        <v>57449</v>
      </c>
      <c r="C18093" s="102" t="s">
        <v>10079</v>
      </c>
      <c r="D18093" s="104">
        <v>59132</v>
      </c>
      <c r="E18093" s="102" t="s">
        <v>10091</v>
      </c>
      <c r="F18093" s="102" t="s">
        <v>63</v>
      </c>
      <c r="G18093" s="102" t="s">
        <v>94</v>
      </c>
      <c r="H18093" s="102" t="s">
        <v>517</v>
      </c>
      <c r="I18093" s="105">
        <v>1.1000000000000001</v>
      </c>
      <c r="J18093" s="106" t="s">
        <v>25</v>
      </c>
      <c r="K18093" s="105">
        <v>1.1000000000000001</v>
      </c>
      <c r="L18093" s="105">
        <v>1.1000000000000001</v>
      </c>
      <c r="M18093" s="105" t="s">
        <v>25</v>
      </c>
      <c r="N18093" s="102">
        <v>2012</v>
      </c>
      <c r="O18093" s="102" t="s">
        <v>25</v>
      </c>
      <c r="P18093" s="102" t="s">
        <v>25</v>
      </c>
      <c r="Q18093" s="102" t="s">
        <v>41</v>
      </c>
      <c r="R18093" s="102" t="s">
        <v>518</v>
      </c>
      <c r="S18093" s="102" t="s">
        <v>24</v>
      </c>
      <c r="T18093" s="102" t="s">
        <v>24</v>
      </c>
    </row>
    <row r="18094" spans="2:20">
      <c r="B18094" s="104">
        <v>57449</v>
      </c>
      <c r="C18094" s="102" t="s">
        <v>10079</v>
      </c>
      <c r="D18094" s="104">
        <v>59133</v>
      </c>
      <c r="E18094" s="102" t="s">
        <v>10092</v>
      </c>
      <c r="F18094" s="102" t="s">
        <v>63</v>
      </c>
      <c r="G18094" s="102" t="s">
        <v>94</v>
      </c>
      <c r="H18094" s="102" t="s">
        <v>517</v>
      </c>
      <c r="I18094" s="105">
        <v>1.1000000000000001</v>
      </c>
      <c r="J18094" s="106" t="s">
        <v>25</v>
      </c>
      <c r="K18094" s="105">
        <v>1.1000000000000001</v>
      </c>
      <c r="L18094" s="105">
        <v>1.1000000000000001</v>
      </c>
      <c r="M18094" s="105" t="s">
        <v>25</v>
      </c>
      <c r="N18094" s="102">
        <v>2012</v>
      </c>
      <c r="O18094" s="102" t="s">
        <v>25</v>
      </c>
      <c r="P18094" s="102" t="s">
        <v>25</v>
      </c>
      <c r="Q18094" s="102" t="s">
        <v>41</v>
      </c>
      <c r="R18094" s="102" t="s">
        <v>518</v>
      </c>
      <c r="S18094" s="102" t="s">
        <v>24</v>
      </c>
      <c r="T18094" s="102" t="s">
        <v>24</v>
      </c>
    </row>
    <row r="18095" spans="2:20">
      <c r="B18095" s="104">
        <v>57449</v>
      </c>
      <c r="C18095" s="102" t="s">
        <v>10079</v>
      </c>
      <c r="D18095" s="104">
        <v>59134</v>
      </c>
      <c r="E18095" s="102" t="s">
        <v>10093</v>
      </c>
      <c r="F18095" s="102" t="s">
        <v>408</v>
      </c>
      <c r="G18095" s="102" t="s">
        <v>5884</v>
      </c>
      <c r="H18095" s="102" t="s">
        <v>517</v>
      </c>
      <c r="I18095" s="105">
        <v>1.9</v>
      </c>
      <c r="J18095" s="106" t="s">
        <v>25</v>
      </c>
      <c r="K18095" s="105">
        <v>1.9</v>
      </c>
      <c r="L18095" s="105">
        <v>1.9</v>
      </c>
      <c r="M18095" s="105" t="s">
        <v>25</v>
      </c>
      <c r="N18095" s="102">
        <v>2013</v>
      </c>
      <c r="O18095" s="102" t="s">
        <v>25</v>
      </c>
      <c r="P18095" s="102" t="s">
        <v>25</v>
      </c>
      <c r="Q18095" s="102" t="s">
        <v>41</v>
      </c>
      <c r="R18095" s="102" t="s">
        <v>518</v>
      </c>
      <c r="S18095" s="102" t="s">
        <v>24</v>
      </c>
      <c r="T18095" s="102" t="s">
        <v>24</v>
      </c>
    </row>
    <row r="18096" spans="2:20">
      <c r="B18096" s="104">
        <v>57449</v>
      </c>
      <c r="C18096" s="102" t="s">
        <v>10079</v>
      </c>
      <c r="D18096" s="104">
        <v>59135</v>
      </c>
      <c r="E18096" s="102" t="s">
        <v>10094</v>
      </c>
      <c r="F18096" s="102" t="s">
        <v>408</v>
      </c>
      <c r="G18096" s="102" t="s">
        <v>747</v>
      </c>
      <c r="H18096" s="102" t="s">
        <v>517</v>
      </c>
      <c r="I18096" s="105">
        <v>2.6</v>
      </c>
      <c r="J18096" s="106" t="s">
        <v>25</v>
      </c>
      <c r="K18096" s="105">
        <v>2.6</v>
      </c>
      <c r="L18096" s="105">
        <v>2.6</v>
      </c>
      <c r="M18096" s="105" t="s">
        <v>25</v>
      </c>
      <c r="N18096" s="102">
        <v>2013</v>
      </c>
      <c r="O18096" s="102" t="s">
        <v>25</v>
      </c>
      <c r="P18096" s="102" t="s">
        <v>25</v>
      </c>
      <c r="Q18096" s="102" t="s">
        <v>41</v>
      </c>
      <c r="R18096" s="102" t="s">
        <v>518</v>
      </c>
      <c r="S18096" s="102" t="s">
        <v>24</v>
      </c>
      <c r="T18096" s="102" t="s">
        <v>24</v>
      </c>
    </row>
    <row r="18097" spans="2:20">
      <c r="B18097" s="104">
        <v>57449</v>
      </c>
      <c r="C18097" s="102" t="s">
        <v>10079</v>
      </c>
      <c r="D18097" s="104">
        <v>59136</v>
      </c>
      <c r="E18097" s="102" t="s">
        <v>10095</v>
      </c>
      <c r="F18097" s="102" t="s">
        <v>408</v>
      </c>
      <c r="G18097" s="102" t="s">
        <v>376</v>
      </c>
      <c r="H18097" s="102" t="s">
        <v>517</v>
      </c>
      <c r="I18097" s="105">
        <v>1.3</v>
      </c>
      <c r="J18097" s="106" t="s">
        <v>25</v>
      </c>
      <c r="K18097" s="105">
        <v>1.3</v>
      </c>
      <c r="L18097" s="105">
        <v>1.3</v>
      </c>
      <c r="M18097" s="105" t="s">
        <v>25</v>
      </c>
      <c r="N18097" s="102">
        <v>2013</v>
      </c>
      <c r="O18097" s="102" t="s">
        <v>25</v>
      </c>
      <c r="P18097" s="102" t="s">
        <v>25</v>
      </c>
      <c r="Q18097" s="102" t="s">
        <v>41</v>
      </c>
      <c r="R18097" s="102" t="s">
        <v>518</v>
      </c>
      <c r="S18097" s="102" t="s">
        <v>24</v>
      </c>
      <c r="T18097" s="102" t="s">
        <v>24</v>
      </c>
    </row>
    <row r="18098" spans="2:20">
      <c r="B18098" s="104">
        <v>57449</v>
      </c>
      <c r="C18098" s="102" t="s">
        <v>10079</v>
      </c>
      <c r="D18098" s="104">
        <v>59137</v>
      </c>
      <c r="E18098" s="102" t="s">
        <v>10096</v>
      </c>
      <c r="F18098" s="102" t="s">
        <v>408</v>
      </c>
      <c r="G18098" s="102" t="s">
        <v>2850</v>
      </c>
      <c r="H18098" s="102" t="s">
        <v>517</v>
      </c>
      <c r="I18098" s="105">
        <v>5.6</v>
      </c>
      <c r="J18098" s="106" t="s">
        <v>25</v>
      </c>
      <c r="K18098" s="105">
        <v>5.6</v>
      </c>
      <c r="L18098" s="105">
        <v>5.6</v>
      </c>
      <c r="M18098" s="105" t="s">
        <v>25</v>
      </c>
      <c r="N18098" s="102">
        <v>2013</v>
      </c>
      <c r="O18098" s="102" t="s">
        <v>25</v>
      </c>
      <c r="P18098" s="102" t="s">
        <v>25</v>
      </c>
      <c r="Q18098" s="102" t="s">
        <v>41</v>
      </c>
      <c r="R18098" s="102" t="s">
        <v>518</v>
      </c>
      <c r="S18098" s="102" t="s">
        <v>24</v>
      </c>
      <c r="T18098" s="102" t="s">
        <v>24</v>
      </c>
    </row>
    <row r="18099" spans="2:20">
      <c r="B18099" s="104">
        <v>57449</v>
      </c>
      <c r="C18099" s="102" t="s">
        <v>10079</v>
      </c>
      <c r="D18099" s="104">
        <v>59138</v>
      </c>
      <c r="E18099" s="102" t="s">
        <v>10097</v>
      </c>
      <c r="F18099" s="102" t="s">
        <v>63</v>
      </c>
      <c r="G18099" s="102" t="s">
        <v>463</v>
      </c>
      <c r="H18099" s="102" t="s">
        <v>517</v>
      </c>
      <c r="I18099" s="105">
        <v>1.1000000000000001</v>
      </c>
      <c r="J18099" s="106" t="s">
        <v>25</v>
      </c>
      <c r="K18099" s="105">
        <v>1.1000000000000001</v>
      </c>
      <c r="L18099" s="105">
        <v>1.1000000000000001</v>
      </c>
      <c r="M18099" s="105" t="s">
        <v>25</v>
      </c>
      <c r="N18099" s="102">
        <v>2011</v>
      </c>
      <c r="O18099" s="102" t="s">
        <v>25</v>
      </c>
      <c r="P18099" s="102" t="s">
        <v>25</v>
      </c>
      <c r="Q18099" s="102" t="s">
        <v>41</v>
      </c>
      <c r="R18099" s="102" t="s">
        <v>518</v>
      </c>
      <c r="S18099" s="102" t="s">
        <v>24</v>
      </c>
      <c r="T18099" s="102" t="s">
        <v>24</v>
      </c>
    </row>
    <row r="18100" spans="2:20">
      <c r="B18100" s="104">
        <v>57449</v>
      </c>
      <c r="C18100" s="102" t="s">
        <v>10079</v>
      </c>
      <c r="D18100" s="104">
        <v>59139</v>
      </c>
      <c r="E18100" s="102" t="s">
        <v>10098</v>
      </c>
      <c r="F18100" s="102" t="s">
        <v>63</v>
      </c>
      <c r="G18100" s="102" t="s">
        <v>463</v>
      </c>
      <c r="H18100" s="102" t="s">
        <v>517</v>
      </c>
      <c r="I18100" s="105">
        <v>1.1000000000000001</v>
      </c>
      <c r="J18100" s="106" t="s">
        <v>25</v>
      </c>
      <c r="K18100" s="105">
        <v>1.1000000000000001</v>
      </c>
      <c r="L18100" s="105">
        <v>1.1000000000000001</v>
      </c>
      <c r="M18100" s="105" t="s">
        <v>25</v>
      </c>
      <c r="N18100" s="102">
        <v>2011</v>
      </c>
      <c r="O18100" s="102" t="s">
        <v>25</v>
      </c>
      <c r="P18100" s="102" t="s">
        <v>25</v>
      </c>
      <c r="Q18100" s="102" t="s">
        <v>41</v>
      </c>
      <c r="R18100" s="102" t="s">
        <v>518</v>
      </c>
      <c r="S18100" s="102" t="s">
        <v>24</v>
      </c>
      <c r="T18100" s="102" t="s">
        <v>24</v>
      </c>
    </row>
    <row r="18101" spans="2:20">
      <c r="B18101" s="104">
        <v>57450</v>
      </c>
      <c r="C18101" s="102" t="s">
        <v>10099</v>
      </c>
      <c r="D18101" s="104">
        <v>58077</v>
      </c>
      <c r="E18101" s="102" t="s">
        <v>10100</v>
      </c>
      <c r="F18101" s="102" t="s">
        <v>541</v>
      </c>
      <c r="G18101" s="102" t="s">
        <v>905</v>
      </c>
      <c r="H18101" s="102" t="s">
        <v>95</v>
      </c>
      <c r="I18101" s="105">
        <v>3.5</v>
      </c>
      <c r="J18101" s="106">
        <v>0.9</v>
      </c>
      <c r="K18101" s="105">
        <v>3.5</v>
      </c>
      <c r="L18101" s="105">
        <v>3.5</v>
      </c>
      <c r="M18101" s="105">
        <v>0.1</v>
      </c>
      <c r="N18101" s="102">
        <v>1999</v>
      </c>
      <c r="O18101" s="102">
        <v>3</v>
      </c>
      <c r="P18101" s="102">
        <v>2015</v>
      </c>
      <c r="Q18101" s="102" t="s">
        <v>26</v>
      </c>
      <c r="R18101" s="102" t="s">
        <v>28</v>
      </c>
      <c r="S18101" s="102" t="s">
        <v>24</v>
      </c>
      <c r="T18101" s="102" t="s">
        <v>24</v>
      </c>
    </row>
    <row r="18102" spans="2:20">
      <c r="B18102" s="104">
        <v>57451</v>
      </c>
      <c r="C18102" s="102" t="s">
        <v>10101</v>
      </c>
      <c r="D18102" s="104">
        <v>58078</v>
      </c>
      <c r="E18102" s="102" t="s">
        <v>10102</v>
      </c>
      <c r="F18102" s="102" t="s">
        <v>33</v>
      </c>
      <c r="G18102" s="102" t="s">
        <v>8578</v>
      </c>
      <c r="H18102" s="102" t="s">
        <v>269</v>
      </c>
      <c r="I18102" s="105">
        <v>148.80000000000001</v>
      </c>
      <c r="J18102" s="106">
        <v>1</v>
      </c>
      <c r="K18102" s="105">
        <v>148.80000000000001</v>
      </c>
      <c r="L18102" s="105">
        <v>148.80000000000001</v>
      </c>
      <c r="M18102" s="105">
        <v>0.1</v>
      </c>
      <c r="N18102" s="102">
        <v>2012</v>
      </c>
      <c r="O18102" s="102" t="s">
        <v>25</v>
      </c>
      <c r="P18102" s="102" t="s">
        <v>25</v>
      </c>
      <c r="Q18102" s="102" t="s">
        <v>41</v>
      </c>
      <c r="R18102" s="102" t="s">
        <v>270</v>
      </c>
      <c r="S18102" s="102" t="s">
        <v>24</v>
      </c>
      <c r="T18102" s="102" t="s">
        <v>24</v>
      </c>
    </row>
    <row r="18103" spans="2:20">
      <c r="B18103" s="104">
        <v>57460</v>
      </c>
      <c r="C18103" s="102" t="s">
        <v>10103</v>
      </c>
      <c r="D18103" s="104">
        <v>58080</v>
      </c>
      <c r="E18103" s="102" t="s">
        <v>10104</v>
      </c>
      <c r="F18103" s="102" t="s">
        <v>284</v>
      </c>
      <c r="G18103" s="102" t="s">
        <v>1500</v>
      </c>
      <c r="H18103" s="102" t="s">
        <v>269</v>
      </c>
      <c r="I18103" s="105">
        <v>112.5</v>
      </c>
      <c r="J18103" s="106" t="s">
        <v>25</v>
      </c>
      <c r="K18103" s="105">
        <v>112.5</v>
      </c>
      <c r="L18103" s="105">
        <v>112.5</v>
      </c>
      <c r="M18103" s="105">
        <v>5.6</v>
      </c>
      <c r="N18103" s="102">
        <v>2008</v>
      </c>
      <c r="O18103" s="102" t="s">
        <v>25</v>
      </c>
      <c r="P18103" s="102" t="s">
        <v>25</v>
      </c>
      <c r="Q18103" s="102" t="s">
        <v>41</v>
      </c>
      <c r="R18103" s="102" t="s">
        <v>270</v>
      </c>
      <c r="S18103" s="102" t="s">
        <v>24</v>
      </c>
      <c r="T18103" s="102" t="s">
        <v>24</v>
      </c>
    </row>
    <row r="18104" spans="2:20">
      <c r="B18104" s="104">
        <v>57463</v>
      </c>
      <c r="C18104" s="102" t="s">
        <v>10105</v>
      </c>
      <c r="D18104" s="104">
        <v>58083</v>
      </c>
      <c r="E18104" s="102" t="s">
        <v>10106</v>
      </c>
      <c r="F18104" s="102" t="s">
        <v>63</v>
      </c>
      <c r="G18104" s="102" t="s">
        <v>338</v>
      </c>
      <c r="H18104" s="102" t="s">
        <v>61</v>
      </c>
      <c r="I18104" s="105">
        <v>19</v>
      </c>
      <c r="J18104" s="106">
        <v>0.8</v>
      </c>
      <c r="K18104" s="105">
        <v>12</v>
      </c>
      <c r="L18104" s="105">
        <v>13</v>
      </c>
      <c r="M18104" s="105">
        <v>6</v>
      </c>
      <c r="N18104" s="102">
        <v>2002</v>
      </c>
      <c r="O18104" s="102" t="s">
        <v>25</v>
      </c>
      <c r="P18104" s="102" t="s">
        <v>25</v>
      </c>
      <c r="Q18104" s="102" t="s">
        <v>26</v>
      </c>
      <c r="R18104" s="102" t="s">
        <v>28</v>
      </c>
      <c r="S18104" s="102" t="s">
        <v>24</v>
      </c>
      <c r="T18104" s="102" t="s">
        <v>24</v>
      </c>
    </row>
    <row r="18105" spans="2:20">
      <c r="B18105" s="104">
        <v>57463</v>
      </c>
      <c r="C18105" s="102" t="s">
        <v>10105</v>
      </c>
      <c r="D18105" s="104">
        <v>58083</v>
      </c>
      <c r="E18105" s="102" t="s">
        <v>10106</v>
      </c>
      <c r="F18105" s="102" t="s">
        <v>63</v>
      </c>
      <c r="G18105" s="102" t="s">
        <v>338</v>
      </c>
      <c r="H18105" s="102" t="s">
        <v>61</v>
      </c>
      <c r="I18105" s="105">
        <v>2</v>
      </c>
      <c r="J18105" s="106">
        <v>0.8</v>
      </c>
      <c r="K18105" s="105">
        <v>1</v>
      </c>
      <c r="L18105" s="105">
        <v>1</v>
      </c>
      <c r="M18105" s="105">
        <v>0.1</v>
      </c>
      <c r="N18105" s="102">
        <v>2002</v>
      </c>
      <c r="O18105" s="102" t="s">
        <v>25</v>
      </c>
      <c r="P18105" s="102" t="s">
        <v>25</v>
      </c>
      <c r="Q18105" s="102" t="s">
        <v>26</v>
      </c>
      <c r="R18105" s="102" t="s">
        <v>28</v>
      </c>
      <c r="S18105" s="102" t="s">
        <v>24</v>
      </c>
      <c r="T18105" s="102" t="s">
        <v>24</v>
      </c>
    </row>
    <row r="18106" spans="2:20">
      <c r="B18106" s="104">
        <v>57464</v>
      </c>
      <c r="C18106" s="102" t="s">
        <v>10107</v>
      </c>
      <c r="D18106" s="104">
        <v>58084</v>
      </c>
      <c r="E18106" s="102" t="s">
        <v>10108</v>
      </c>
      <c r="F18106" s="102" t="s">
        <v>62</v>
      </c>
      <c r="G18106" s="102" t="s">
        <v>3365</v>
      </c>
      <c r="H18106" s="102" t="s">
        <v>61</v>
      </c>
      <c r="I18106" s="105">
        <v>16.100000000000001</v>
      </c>
      <c r="J18106" s="106">
        <v>0.8</v>
      </c>
      <c r="K18106" s="105">
        <v>14.5</v>
      </c>
      <c r="L18106" s="105">
        <v>16.100000000000001</v>
      </c>
      <c r="M18106" s="105">
        <v>7</v>
      </c>
      <c r="N18106" s="102">
        <v>2008</v>
      </c>
      <c r="O18106" s="102" t="s">
        <v>25</v>
      </c>
      <c r="P18106" s="102" t="s">
        <v>25</v>
      </c>
      <c r="Q18106" s="102" t="s">
        <v>26</v>
      </c>
      <c r="R18106" s="102" t="s">
        <v>28</v>
      </c>
      <c r="S18106" s="102" t="s">
        <v>24</v>
      </c>
      <c r="T18106" s="102" t="s">
        <v>24</v>
      </c>
    </row>
    <row r="18107" spans="2:20">
      <c r="B18107" s="104">
        <v>57464</v>
      </c>
      <c r="C18107" s="102" t="s">
        <v>10107</v>
      </c>
      <c r="D18107" s="104">
        <v>58084</v>
      </c>
      <c r="E18107" s="102" t="s">
        <v>10108</v>
      </c>
      <c r="F18107" s="102" t="s">
        <v>62</v>
      </c>
      <c r="G18107" s="102" t="s">
        <v>3365</v>
      </c>
      <c r="H18107" s="102" t="s">
        <v>95</v>
      </c>
      <c r="I18107" s="105">
        <v>16.100000000000001</v>
      </c>
      <c r="J18107" s="106">
        <v>0.8</v>
      </c>
      <c r="K18107" s="105">
        <v>14.5</v>
      </c>
      <c r="L18107" s="105">
        <v>16.100000000000001</v>
      </c>
      <c r="M18107" s="105">
        <v>7</v>
      </c>
      <c r="N18107" s="102">
        <v>2008</v>
      </c>
      <c r="O18107" s="102" t="s">
        <v>25</v>
      </c>
      <c r="P18107" s="102" t="s">
        <v>25</v>
      </c>
      <c r="Q18107" s="102" t="s">
        <v>26</v>
      </c>
      <c r="R18107" s="102" t="s">
        <v>28</v>
      </c>
      <c r="S18107" s="102" t="s">
        <v>24</v>
      </c>
      <c r="T18107" s="102" t="s">
        <v>24</v>
      </c>
    </row>
    <row r="18108" spans="2:20">
      <c r="B18108" s="104">
        <v>57464</v>
      </c>
      <c r="C18108" s="102" t="s">
        <v>10107</v>
      </c>
      <c r="D18108" s="104">
        <v>58084</v>
      </c>
      <c r="E18108" s="102" t="s">
        <v>10108</v>
      </c>
      <c r="F18108" s="102" t="s">
        <v>62</v>
      </c>
      <c r="G18108" s="102" t="s">
        <v>3365</v>
      </c>
      <c r="H18108" s="102" t="s">
        <v>61</v>
      </c>
      <c r="I18108" s="105">
        <v>4.0999999999999996</v>
      </c>
      <c r="J18108" s="106">
        <v>0.85</v>
      </c>
      <c r="K18108" s="105">
        <v>4.0999999999999996</v>
      </c>
      <c r="L18108" s="105">
        <v>4.0999999999999996</v>
      </c>
      <c r="M18108" s="105">
        <v>0.4</v>
      </c>
      <c r="N18108" s="102">
        <v>2008</v>
      </c>
      <c r="O18108" s="102" t="s">
        <v>25</v>
      </c>
      <c r="P18108" s="102" t="s">
        <v>25</v>
      </c>
      <c r="Q18108" s="102" t="s">
        <v>26</v>
      </c>
      <c r="R18108" s="102" t="s">
        <v>28</v>
      </c>
      <c r="S18108" s="102" t="s">
        <v>24</v>
      </c>
      <c r="T18108" s="102" t="s">
        <v>24</v>
      </c>
    </row>
    <row r="18109" spans="2:20">
      <c r="B18109" s="104">
        <v>57465</v>
      </c>
      <c r="C18109" s="102" t="s">
        <v>10109</v>
      </c>
      <c r="D18109" s="104">
        <v>58091</v>
      </c>
      <c r="E18109" s="102" t="s">
        <v>10110</v>
      </c>
      <c r="F18109" s="102" t="s">
        <v>85</v>
      </c>
      <c r="G18109" s="102" t="s">
        <v>479</v>
      </c>
      <c r="H18109" s="102" t="s">
        <v>517</v>
      </c>
      <c r="I18109" s="105">
        <v>5</v>
      </c>
      <c r="J18109" s="106" t="s">
        <v>25</v>
      </c>
      <c r="K18109" s="105">
        <v>5</v>
      </c>
      <c r="L18109" s="105">
        <v>5</v>
      </c>
      <c r="M18109" s="105" t="s">
        <v>25</v>
      </c>
      <c r="N18109" s="102">
        <v>2012</v>
      </c>
      <c r="O18109" s="102" t="s">
        <v>25</v>
      </c>
      <c r="P18109" s="102" t="s">
        <v>25</v>
      </c>
      <c r="Q18109" s="102" t="s">
        <v>41</v>
      </c>
      <c r="R18109" s="102" t="s">
        <v>518</v>
      </c>
      <c r="S18109" s="102" t="s">
        <v>24</v>
      </c>
      <c r="T18109" s="102" t="s">
        <v>24</v>
      </c>
    </row>
    <row r="18110" spans="2:20">
      <c r="B18110" s="104">
        <v>57468</v>
      </c>
      <c r="C18110" s="102" t="s">
        <v>10111</v>
      </c>
      <c r="D18110" s="104">
        <v>58085</v>
      </c>
      <c r="E18110" s="102" t="s">
        <v>10112</v>
      </c>
      <c r="F18110" s="102" t="s">
        <v>63</v>
      </c>
      <c r="G18110" s="102" t="s">
        <v>94</v>
      </c>
      <c r="H18110" s="102" t="s">
        <v>51</v>
      </c>
      <c r="I18110" s="105">
        <v>0.5</v>
      </c>
      <c r="J18110" s="106">
        <v>0.8</v>
      </c>
      <c r="K18110" s="105">
        <v>0.5</v>
      </c>
      <c r="L18110" s="105">
        <v>0.5</v>
      </c>
      <c r="M18110" s="105">
        <v>0.1</v>
      </c>
      <c r="N18110" s="102">
        <v>1999</v>
      </c>
      <c r="O18110" s="102" t="s">
        <v>25</v>
      </c>
      <c r="P18110" s="102" t="s">
        <v>25</v>
      </c>
      <c r="Q18110" s="102" t="s">
        <v>321</v>
      </c>
      <c r="R18110" s="102" t="s">
        <v>43</v>
      </c>
      <c r="S18110" s="102" t="s">
        <v>24</v>
      </c>
      <c r="T18110" s="102" t="s">
        <v>24</v>
      </c>
    </row>
    <row r="18111" spans="2:20">
      <c r="B18111" s="104">
        <v>57468</v>
      </c>
      <c r="C18111" s="102" t="s">
        <v>10111</v>
      </c>
      <c r="D18111" s="104">
        <v>58085</v>
      </c>
      <c r="E18111" s="102" t="s">
        <v>10112</v>
      </c>
      <c r="F18111" s="102" t="s">
        <v>63</v>
      </c>
      <c r="G18111" s="102" t="s">
        <v>94</v>
      </c>
      <c r="H18111" s="102" t="s">
        <v>51</v>
      </c>
      <c r="I18111" s="105">
        <v>1</v>
      </c>
      <c r="J18111" s="106">
        <v>0.8</v>
      </c>
      <c r="K18111" s="105">
        <v>1</v>
      </c>
      <c r="L18111" s="105">
        <v>1</v>
      </c>
      <c r="M18111" s="105">
        <v>0.2</v>
      </c>
      <c r="N18111" s="102">
        <v>2000</v>
      </c>
      <c r="O18111" s="102" t="s">
        <v>25</v>
      </c>
      <c r="P18111" s="102" t="s">
        <v>25</v>
      </c>
      <c r="Q18111" s="102" t="s">
        <v>321</v>
      </c>
      <c r="R18111" s="102" t="s">
        <v>43</v>
      </c>
      <c r="S18111" s="102" t="s">
        <v>24</v>
      </c>
      <c r="T18111" s="102" t="s">
        <v>24</v>
      </c>
    </row>
    <row r="18112" spans="2:20">
      <c r="B18112" s="104">
        <v>57469</v>
      </c>
      <c r="C18112" s="102" t="s">
        <v>10113</v>
      </c>
      <c r="D18112" s="104">
        <v>58088</v>
      </c>
      <c r="E18112" s="102" t="s">
        <v>10113</v>
      </c>
      <c r="F18112" s="102" t="s">
        <v>39</v>
      </c>
      <c r="G18112" s="102" t="s">
        <v>2970</v>
      </c>
      <c r="H18112" s="102" t="s">
        <v>269</v>
      </c>
      <c r="I18112" s="105">
        <v>94.4</v>
      </c>
      <c r="J18112" s="106" t="s">
        <v>25</v>
      </c>
      <c r="K18112" s="105">
        <v>94.4</v>
      </c>
      <c r="L18112" s="105">
        <v>94.4</v>
      </c>
      <c r="M18112" s="105">
        <v>0</v>
      </c>
      <c r="N18112" s="102">
        <v>2013</v>
      </c>
      <c r="O18112" s="102" t="s">
        <v>25</v>
      </c>
      <c r="P18112" s="102" t="s">
        <v>25</v>
      </c>
      <c r="Q18112" s="102" t="s">
        <v>41</v>
      </c>
      <c r="R18112" s="102" t="s">
        <v>270</v>
      </c>
      <c r="S18112" s="102" t="s">
        <v>24</v>
      </c>
      <c r="T18112" s="102" t="s">
        <v>24</v>
      </c>
    </row>
    <row r="18113" spans="2:20">
      <c r="B18113" s="104">
        <v>57474</v>
      </c>
      <c r="C18113" s="102" t="s">
        <v>10114</v>
      </c>
      <c r="D18113" s="104">
        <v>58093</v>
      </c>
      <c r="E18113" s="102" t="s">
        <v>10115</v>
      </c>
      <c r="F18113" s="102" t="s">
        <v>375</v>
      </c>
      <c r="G18113" s="102" t="s">
        <v>905</v>
      </c>
      <c r="H18113" s="102" t="s">
        <v>517</v>
      </c>
      <c r="I18113" s="105">
        <v>1</v>
      </c>
      <c r="J18113" s="106" t="s">
        <v>25</v>
      </c>
      <c r="K18113" s="105">
        <v>1</v>
      </c>
      <c r="L18113" s="105">
        <v>1</v>
      </c>
      <c r="M18113" s="105" t="s">
        <v>25</v>
      </c>
      <c r="N18113" s="102">
        <v>2010</v>
      </c>
      <c r="O18113" s="102" t="s">
        <v>25</v>
      </c>
      <c r="P18113" s="102" t="s">
        <v>25</v>
      </c>
      <c r="Q18113" s="102" t="s">
        <v>41</v>
      </c>
      <c r="R18113" s="102" t="s">
        <v>518</v>
      </c>
      <c r="S18113" s="102" t="s">
        <v>24</v>
      </c>
      <c r="T18113" s="102" t="s">
        <v>24</v>
      </c>
    </row>
    <row r="18114" spans="2:20">
      <c r="B18114" s="104">
        <v>57474</v>
      </c>
      <c r="C18114" s="102" t="s">
        <v>10114</v>
      </c>
      <c r="D18114" s="104">
        <v>58094</v>
      </c>
      <c r="E18114" s="102" t="s">
        <v>10116</v>
      </c>
      <c r="F18114" s="102" t="s">
        <v>375</v>
      </c>
      <c r="G18114" s="102" t="s">
        <v>4792</v>
      </c>
      <c r="H18114" s="102" t="s">
        <v>517</v>
      </c>
      <c r="I18114" s="105">
        <v>2.1</v>
      </c>
      <c r="J18114" s="106" t="s">
        <v>25</v>
      </c>
      <c r="K18114" s="105">
        <v>2.1</v>
      </c>
      <c r="L18114" s="105">
        <v>2.1</v>
      </c>
      <c r="M18114" s="105" t="s">
        <v>25</v>
      </c>
      <c r="N18114" s="102">
        <v>2011</v>
      </c>
      <c r="O18114" s="102" t="s">
        <v>25</v>
      </c>
      <c r="P18114" s="102" t="s">
        <v>25</v>
      </c>
      <c r="Q18114" s="102" t="s">
        <v>41</v>
      </c>
      <c r="R18114" s="102" t="s">
        <v>518</v>
      </c>
      <c r="S18114" s="102" t="s">
        <v>24</v>
      </c>
      <c r="T18114" s="102" t="s">
        <v>24</v>
      </c>
    </row>
    <row r="18115" spans="2:20">
      <c r="B18115" s="104">
        <v>57474</v>
      </c>
      <c r="C18115" s="102" t="s">
        <v>10114</v>
      </c>
      <c r="D18115" s="104">
        <v>58095</v>
      </c>
      <c r="E18115" s="102" t="s">
        <v>10117</v>
      </c>
      <c r="F18115" s="102" t="s">
        <v>375</v>
      </c>
      <c r="G18115" s="102" t="s">
        <v>4699</v>
      </c>
      <c r="H18115" s="102" t="s">
        <v>517</v>
      </c>
      <c r="I18115" s="105">
        <v>1.5</v>
      </c>
      <c r="J18115" s="106" t="s">
        <v>25</v>
      </c>
      <c r="K18115" s="105">
        <v>1.5</v>
      </c>
      <c r="L18115" s="105">
        <v>1.5</v>
      </c>
      <c r="M18115" s="105" t="s">
        <v>25</v>
      </c>
      <c r="N18115" s="102">
        <v>2012</v>
      </c>
      <c r="O18115" s="102" t="s">
        <v>25</v>
      </c>
      <c r="P18115" s="102" t="s">
        <v>25</v>
      </c>
      <c r="Q18115" s="102" t="s">
        <v>41</v>
      </c>
      <c r="R18115" s="102" t="s">
        <v>518</v>
      </c>
      <c r="S18115" s="102" t="s">
        <v>24</v>
      </c>
      <c r="T18115" s="102" t="s">
        <v>24</v>
      </c>
    </row>
    <row r="18116" spans="2:20">
      <c r="B18116" s="104">
        <v>57474</v>
      </c>
      <c r="C18116" s="102" t="s">
        <v>10114</v>
      </c>
      <c r="D18116" s="104">
        <v>58096</v>
      </c>
      <c r="E18116" s="102" t="s">
        <v>10118</v>
      </c>
      <c r="F18116" s="102" t="s">
        <v>375</v>
      </c>
      <c r="G18116" s="102" t="s">
        <v>840</v>
      </c>
      <c r="H18116" s="102" t="s">
        <v>517</v>
      </c>
      <c r="I18116" s="105">
        <v>1.8</v>
      </c>
      <c r="J18116" s="106" t="s">
        <v>25</v>
      </c>
      <c r="K18116" s="105">
        <v>1.8</v>
      </c>
      <c r="L18116" s="105">
        <v>1.8</v>
      </c>
      <c r="M18116" s="105" t="s">
        <v>25</v>
      </c>
      <c r="N18116" s="102">
        <v>2011</v>
      </c>
      <c r="O18116" s="102" t="s">
        <v>25</v>
      </c>
      <c r="P18116" s="102" t="s">
        <v>25</v>
      </c>
      <c r="Q18116" s="102" t="s">
        <v>579</v>
      </c>
      <c r="R18116" s="102" t="s">
        <v>518</v>
      </c>
      <c r="S18116" s="102" t="s">
        <v>24</v>
      </c>
      <c r="T18116" s="102" t="s">
        <v>24</v>
      </c>
    </row>
    <row r="18117" spans="2:20">
      <c r="B18117" s="104">
        <v>57476</v>
      </c>
      <c r="C18117" s="102" t="s">
        <v>10119</v>
      </c>
      <c r="D18117" s="104">
        <v>58101</v>
      </c>
      <c r="E18117" s="102" t="s">
        <v>10120</v>
      </c>
      <c r="F18117" s="102" t="s">
        <v>63</v>
      </c>
      <c r="G18117" s="102" t="s">
        <v>931</v>
      </c>
      <c r="H18117" s="102" t="s">
        <v>269</v>
      </c>
      <c r="I18117" s="105">
        <v>1.6</v>
      </c>
      <c r="J18117" s="106" t="s">
        <v>25</v>
      </c>
      <c r="K18117" s="105">
        <v>1.6</v>
      </c>
      <c r="L18117" s="105">
        <v>1.6</v>
      </c>
      <c r="M18117" s="105">
        <v>0.1</v>
      </c>
      <c r="N18117" s="102">
        <v>2012</v>
      </c>
      <c r="O18117" s="102" t="s">
        <v>25</v>
      </c>
      <c r="P18117" s="102" t="s">
        <v>25</v>
      </c>
      <c r="Q18117" s="102" t="s">
        <v>41</v>
      </c>
      <c r="R18117" s="102" t="s">
        <v>270</v>
      </c>
      <c r="S18117" s="102" t="s">
        <v>24</v>
      </c>
      <c r="T18117" s="102" t="s">
        <v>24</v>
      </c>
    </row>
    <row r="18118" spans="2:20">
      <c r="B18118" s="104">
        <v>57476</v>
      </c>
      <c r="C18118" s="102" t="s">
        <v>10119</v>
      </c>
      <c r="D18118" s="104">
        <v>58101</v>
      </c>
      <c r="E18118" s="102" t="s">
        <v>10120</v>
      </c>
      <c r="F18118" s="102" t="s">
        <v>63</v>
      </c>
      <c r="G18118" s="102" t="s">
        <v>931</v>
      </c>
      <c r="H18118" s="102" t="s">
        <v>269</v>
      </c>
      <c r="I18118" s="105">
        <v>1.6</v>
      </c>
      <c r="J18118" s="106" t="s">
        <v>25</v>
      </c>
      <c r="K18118" s="105">
        <v>1.6</v>
      </c>
      <c r="L18118" s="105">
        <v>1.6</v>
      </c>
      <c r="M18118" s="105">
        <v>0.1</v>
      </c>
      <c r="N18118" s="102">
        <v>2012</v>
      </c>
      <c r="O18118" s="102" t="s">
        <v>25</v>
      </c>
      <c r="P18118" s="102" t="s">
        <v>25</v>
      </c>
      <c r="Q18118" s="102" t="s">
        <v>41</v>
      </c>
      <c r="R18118" s="102" t="s">
        <v>270</v>
      </c>
      <c r="S18118" s="102" t="s">
        <v>24</v>
      </c>
      <c r="T18118" s="102" t="s">
        <v>24</v>
      </c>
    </row>
    <row r="18119" spans="2:20">
      <c r="B18119" s="104">
        <v>57476</v>
      </c>
      <c r="C18119" s="102" t="s">
        <v>10119</v>
      </c>
      <c r="D18119" s="104">
        <v>58102</v>
      </c>
      <c r="E18119" s="102" t="s">
        <v>10121</v>
      </c>
      <c r="F18119" s="102" t="s">
        <v>63</v>
      </c>
      <c r="G18119" s="102" t="s">
        <v>931</v>
      </c>
      <c r="H18119" s="102" t="s">
        <v>269</v>
      </c>
      <c r="I18119" s="105">
        <v>1.5</v>
      </c>
      <c r="J18119" s="106" t="s">
        <v>25</v>
      </c>
      <c r="K18119" s="105">
        <v>1.5</v>
      </c>
      <c r="L18119" s="105">
        <v>1.5</v>
      </c>
      <c r="M18119" s="105">
        <v>0.1</v>
      </c>
      <c r="N18119" s="102">
        <v>2012</v>
      </c>
      <c r="O18119" s="102" t="s">
        <v>25</v>
      </c>
      <c r="P18119" s="102" t="s">
        <v>25</v>
      </c>
      <c r="Q18119" s="102" t="s">
        <v>41</v>
      </c>
      <c r="R18119" s="102" t="s">
        <v>270</v>
      </c>
      <c r="S18119" s="102" t="s">
        <v>24</v>
      </c>
      <c r="T18119" s="102" t="s">
        <v>24</v>
      </c>
    </row>
    <row r="18120" spans="2:20">
      <c r="B18120" s="104">
        <v>57476</v>
      </c>
      <c r="C18120" s="102" t="s">
        <v>10119</v>
      </c>
      <c r="D18120" s="104">
        <v>58102</v>
      </c>
      <c r="E18120" s="102" t="s">
        <v>10121</v>
      </c>
      <c r="F18120" s="102" t="s">
        <v>63</v>
      </c>
      <c r="G18120" s="102" t="s">
        <v>931</v>
      </c>
      <c r="H18120" s="102" t="s">
        <v>269</v>
      </c>
      <c r="I18120" s="105">
        <v>1.5</v>
      </c>
      <c r="J18120" s="106" t="s">
        <v>25</v>
      </c>
      <c r="K18120" s="105">
        <v>1.5</v>
      </c>
      <c r="L18120" s="105">
        <v>1.5</v>
      </c>
      <c r="M18120" s="105">
        <v>0.1</v>
      </c>
      <c r="N18120" s="102">
        <v>2012</v>
      </c>
      <c r="O18120" s="102" t="s">
        <v>25</v>
      </c>
      <c r="P18120" s="102" t="s">
        <v>25</v>
      </c>
      <c r="Q18120" s="102" t="s">
        <v>41</v>
      </c>
      <c r="R18120" s="102" t="s">
        <v>270</v>
      </c>
      <c r="S18120" s="102" t="s">
        <v>24</v>
      </c>
      <c r="T18120" s="102" t="s">
        <v>24</v>
      </c>
    </row>
    <row r="18121" spans="2:20">
      <c r="B18121" s="104">
        <v>57476</v>
      </c>
      <c r="C18121" s="102" t="s">
        <v>10119</v>
      </c>
      <c r="D18121" s="104">
        <v>58104</v>
      </c>
      <c r="E18121" s="102" t="s">
        <v>10122</v>
      </c>
      <c r="F18121" s="102" t="s">
        <v>63</v>
      </c>
      <c r="G18121" s="102" t="s">
        <v>2785</v>
      </c>
      <c r="H18121" s="102" t="s">
        <v>269</v>
      </c>
      <c r="I18121" s="105">
        <v>1</v>
      </c>
      <c r="J18121" s="106" t="s">
        <v>25</v>
      </c>
      <c r="K18121" s="105">
        <v>1</v>
      </c>
      <c r="L18121" s="105">
        <v>1</v>
      </c>
      <c r="M18121" s="105">
        <v>0.1</v>
      </c>
      <c r="N18121" s="102">
        <v>2012</v>
      </c>
      <c r="O18121" s="102" t="s">
        <v>25</v>
      </c>
      <c r="P18121" s="102" t="s">
        <v>25</v>
      </c>
      <c r="Q18121" s="102" t="s">
        <v>321</v>
      </c>
      <c r="R18121" s="102" t="s">
        <v>270</v>
      </c>
      <c r="S18121" s="102" t="s">
        <v>24</v>
      </c>
      <c r="T18121" s="102" t="s">
        <v>24</v>
      </c>
    </row>
    <row r="18122" spans="2:20">
      <c r="B18122" s="104">
        <v>57476</v>
      </c>
      <c r="C18122" s="102" t="s">
        <v>10119</v>
      </c>
      <c r="D18122" s="104">
        <v>58105</v>
      </c>
      <c r="E18122" s="102" t="s">
        <v>10123</v>
      </c>
      <c r="F18122" s="102" t="s">
        <v>63</v>
      </c>
      <c r="G18122" s="102" t="s">
        <v>4535</v>
      </c>
      <c r="H18122" s="102" t="s">
        <v>269</v>
      </c>
      <c r="I18122" s="105">
        <v>1</v>
      </c>
      <c r="J18122" s="106" t="s">
        <v>25</v>
      </c>
      <c r="K18122" s="105">
        <v>1</v>
      </c>
      <c r="L18122" s="105">
        <v>1</v>
      </c>
      <c r="M18122" s="105">
        <v>0.1</v>
      </c>
      <c r="N18122" s="102">
        <v>2012</v>
      </c>
      <c r="O18122" s="102" t="s">
        <v>25</v>
      </c>
      <c r="P18122" s="102" t="s">
        <v>25</v>
      </c>
      <c r="Q18122" s="102" t="s">
        <v>579</v>
      </c>
      <c r="R18122" s="102" t="s">
        <v>270</v>
      </c>
      <c r="S18122" s="102" t="s">
        <v>24</v>
      </c>
      <c r="T18122" s="102" t="s">
        <v>24</v>
      </c>
    </row>
    <row r="18123" spans="2:20">
      <c r="B18123" s="104">
        <v>57477</v>
      </c>
      <c r="C18123" s="102" t="s">
        <v>10124</v>
      </c>
      <c r="D18123" s="104">
        <v>58100</v>
      </c>
      <c r="E18123" s="102" t="s">
        <v>10124</v>
      </c>
      <c r="F18123" s="102" t="s">
        <v>63</v>
      </c>
      <c r="G18123" s="102" t="s">
        <v>94</v>
      </c>
      <c r="H18123" s="102" t="s">
        <v>95</v>
      </c>
      <c r="I18123" s="105">
        <v>4.5</v>
      </c>
      <c r="J18123" s="106">
        <v>0.8</v>
      </c>
      <c r="K18123" s="105">
        <v>3.8</v>
      </c>
      <c r="L18123" s="105">
        <v>3.8</v>
      </c>
      <c r="M18123" s="105">
        <v>2.2000000000000002</v>
      </c>
      <c r="N18123" s="102">
        <v>2002</v>
      </c>
      <c r="O18123" s="102" t="s">
        <v>25</v>
      </c>
      <c r="P18123" s="102" t="s">
        <v>25</v>
      </c>
      <c r="Q18123" s="102" t="s">
        <v>321</v>
      </c>
      <c r="R18123" s="102" t="s">
        <v>28</v>
      </c>
      <c r="S18123" s="102" t="s">
        <v>24</v>
      </c>
      <c r="T18123" s="102" t="s">
        <v>24</v>
      </c>
    </row>
    <row r="18124" spans="2:20">
      <c r="B18124" s="104">
        <v>57480</v>
      </c>
      <c r="C18124" s="102" t="s">
        <v>10125</v>
      </c>
      <c r="D18124" s="104">
        <v>58103</v>
      </c>
      <c r="E18124" s="102" t="s">
        <v>10125</v>
      </c>
      <c r="F18124" s="102" t="s">
        <v>59</v>
      </c>
      <c r="G18124" s="102" t="s">
        <v>6241</v>
      </c>
      <c r="H18124" s="102" t="s">
        <v>269</v>
      </c>
      <c r="I18124" s="105">
        <v>28</v>
      </c>
      <c r="J18124" s="106" t="s">
        <v>25</v>
      </c>
      <c r="K18124" s="105">
        <v>28</v>
      </c>
      <c r="L18124" s="105">
        <v>28</v>
      </c>
      <c r="M18124" s="105">
        <v>0</v>
      </c>
      <c r="N18124" s="102">
        <v>2012</v>
      </c>
      <c r="O18124" s="102" t="s">
        <v>25</v>
      </c>
      <c r="P18124" s="102" t="s">
        <v>25</v>
      </c>
      <c r="Q18124" s="102" t="s">
        <v>41</v>
      </c>
      <c r="R18124" s="102" t="s">
        <v>270</v>
      </c>
      <c r="S18124" s="102" t="s">
        <v>24</v>
      </c>
      <c r="T18124" s="102" t="s">
        <v>24</v>
      </c>
    </row>
    <row r="18125" spans="2:20">
      <c r="B18125" s="104">
        <v>57480</v>
      </c>
      <c r="C18125" s="102" t="s">
        <v>10125</v>
      </c>
      <c r="D18125" s="104">
        <v>58891</v>
      </c>
      <c r="E18125" s="102" t="s">
        <v>10126</v>
      </c>
      <c r="F18125" s="102" t="s">
        <v>59</v>
      </c>
      <c r="G18125" s="102" t="s">
        <v>1754</v>
      </c>
      <c r="H18125" s="102" t="s">
        <v>269</v>
      </c>
      <c r="I18125" s="105">
        <v>20</v>
      </c>
      <c r="J18125" s="106" t="s">
        <v>25</v>
      </c>
      <c r="K18125" s="105">
        <v>20</v>
      </c>
      <c r="L18125" s="105">
        <v>20</v>
      </c>
      <c r="M18125" s="105" t="s">
        <v>25</v>
      </c>
      <c r="N18125" s="102">
        <v>2014</v>
      </c>
      <c r="O18125" s="102" t="s">
        <v>25</v>
      </c>
      <c r="P18125" s="102" t="s">
        <v>25</v>
      </c>
      <c r="Q18125" s="102" t="s">
        <v>41</v>
      </c>
      <c r="R18125" s="102" t="s">
        <v>270</v>
      </c>
      <c r="S18125" s="102" t="s">
        <v>24</v>
      </c>
      <c r="T18125" s="102" t="s">
        <v>24</v>
      </c>
    </row>
    <row r="18126" spans="2:20">
      <c r="B18126" s="104">
        <v>57481</v>
      </c>
      <c r="C18126" s="102" t="s">
        <v>10127</v>
      </c>
      <c r="D18126" s="104">
        <v>58108</v>
      </c>
      <c r="E18126" s="102" t="s">
        <v>10128</v>
      </c>
      <c r="F18126" s="102" t="s">
        <v>79</v>
      </c>
      <c r="G18126" s="102" t="s">
        <v>10129</v>
      </c>
      <c r="H18126" s="102" t="s">
        <v>768</v>
      </c>
      <c r="I18126" s="105">
        <v>78.8</v>
      </c>
      <c r="J18126" s="106">
        <v>0.85</v>
      </c>
      <c r="K18126" s="105">
        <v>55</v>
      </c>
      <c r="L18126" s="105">
        <v>62</v>
      </c>
      <c r="M18126" s="105">
        <v>5</v>
      </c>
      <c r="N18126" s="102">
        <v>2008</v>
      </c>
      <c r="O18126" s="102" t="s">
        <v>25</v>
      </c>
      <c r="P18126" s="102" t="s">
        <v>25</v>
      </c>
      <c r="Q18126" s="102" t="s">
        <v>26</v>
      </c>
      <c r="R18126" s="102" t="s">
        <v>801</v>
      </c>
      <c r="S18126" s="102" t="s">
        <v>42</v>
      </c>
      <c r="T18126" s="102" t="s">
        <v>28</v>
      </c>
    </row>
    <row r="18127" spans="2:20">
      <c r="B18127" s="104">
        <v>57484</v>
      </c>
      <c r="C18127" s="102" t="s">
        <v>10130</v>
      </c>
      <c r="D18127" s="104">
        <v>58112</v>
      </c>
      <c r="E18127" s="102" t="s">
        <v>10131</v>
      </c>
      <c r="F18127" s="102" t="s">
        <v>63</v>
      </c>
      <c r="G18127" s="102" t="s">
        <v>7814</v>
      </c>
      <c r="H18127" s="102" t="s">
        <v>269</v>
      </c>
      <c r="I18127" s="105">
        <v>1</v>
      </c>
      <c r="J18127" s="106" t="s">
        <v>25</v>
      </c>
      <c r="K18127" s="105">
        <v>1</v>
      </c>
      <c r="L18127" s="105">
        <v>1</v>
      </c>
      <c r="M18127" s="105">
        <v>0.1</v>
      </c>
      <c r="N18127" s="102">
        <v>2012</v>
      </c>
      <c r="O18127" s="102" t="s">
        <v>25</v>
      </c>
      <c r="P18127" s="102" t="s">
        <v>25</v>
      </c>
      <c r="Q18127" s="102" t="s">
        <v>41</v>
      </c>
      <c r="R18127" s="102" t="s">
        <v>270</v>
      </c>
      <c r="S18127" s="102" t="s">
        <v>24</v>
      </c>
      <c r="T18127" s="102" t="s">
        <v>24</v>
      </c>
    </row>
    <row r="18128" spans="2:20">
      <c r="B18128" s="104">
        <v>57484</v>
      </c>
      <c r="C18128" s="102" t="s">
        <v>10130</v>
      </c>
      <c r="D18128" s="104">
        <v>58113</v>
      </c>
      <c r="E18128" s="102" t="s">
        <v>10132</v>
      </c>
      <c r="F18128" s="102" t="s">
        <v>63</v>
      </c>
      <c r="G18128" s="102" t="s">
        <v>1046</v>
      </c>
      <c r="H18128" s="102" t="s">
        <v>269</v>
      </c>
      <c r="I18128" s="105">
        <v>1</v>
      </c>
      <c r="J18128" s="106" t="s">
        <v>25</v>
      </c>
      <c r="K18128" s="105">
        <v>1</v>
      </c>
      <c r="L18128" s="105">
        <v>1</v>
      </c>
      <c r="M18128" s="105">
        <v>0.1</v>
      </c>
      <c r="N18128" s="102">
        <v>2012</v>
      </c>
      <c r="O18128" s="102" t="s">
        <v>25</v>
      </c>
      <c r="P18128" s="102" t="s">
        <v>25</v>
      </c>
      <c r="Q18128" s="102" t="s">
        <v>41</v>
      </c>
      <c r="R18128" s="102" t="s">
        <v>270</v>
      </c>
      <c r="S18128" s="102" t="s">
        <v>24</v>
      </c>
      <c r="T18128" s="102" t="s">
        <v>24</v>
      </c>
    </row>
    <row r="18129" spans="2:20">
      <c r="B18129" s="104">
        <v>57484</v>
      </c>
      <c r="C18129" s="102" t="s">
        <v>10130</v>
      </c>
      <c r="D18129" s="104">
        <v>58113</v>
      </c>
      <c r="E18129" s="102" t="s">
        <v>10132</v>
      </c>
      <c r="F18129" s="102" t="s">
        <v>63</v>
      </c>
      <c r="G18129" s="102" t="s">
        <v>1046</v>
      </c>
      <c r="H18129" s="102" t="s">
        <v>269</v>
      </c>
      <c r="I18129" s="105">
        <v>1</v>
      </c>
      <c r="J18129" s="106" t="s">
        <v>25</v>
      </c>
      <c r="K18129" s="105">
        <v>1</v>
      </c>
      <c r="L18129" s="105">
        <v>1</v>
      </c>
      <c r="M18129" s="105">
        <v>0.1</v>
      </c>
      <c r="N18129" s="102">
        <v>2012</v>
      </c>
      <c r="O18129" s="102" t="s">
        <v>25</v>
      </c>
      <c r="P18129" s="102" t="s">
        <v>25</v>
      </c>
      <c r="Q18129" s="102" t="s">
        <v>41</v>
      </c>
      <c r="R18129" s="102" t="s">
        <v>270</v>
      </c>
      <c r="S18129" s="102" t="s">
        <v>24</v>
      </c>
      <c r="T18129" s="102" t="s">
        <v>24</v>
      </c>
    </row>
    <row r="18130" spans="2:20">
      <c r="B18130" s="104">
        <v>57484</v>
      </c>
      <c r="C18130" s="102" t="s">
        <v>10130</v>
      </c>
      <c r="D18130" s="104">
        <v>58114</v>
      </c>
      <c r="E18130" s="102" t="s">
        <v>10133</v>
      </c>
      <c r="F18130" s="102" t="s">
        <v>63</v>
      </c>
      <c r="G18130" s="102" t="s">
        <v>1046</v>
      </c>
      <c r="H18130" s="102" t="s">
        <v>269</v>
      </c>
      <c r="I18130" s="105">
        <v>1.6</v>
      </c>
      <c r="J18130" s="106" t="s">
        <v>25</v>
      </c>
      <c r="K18130" s="105">
        <v>1.6</v>
      </c>
      <c r="L18130" s="105">
        <v>1.6</v>
      </c>
      <c r="M18130" s="105">
        <v>0.1</v>
      </c>
      <c r="N18130" s="102">
        <v>2012</v>
      </c>
      <c r="O18130" s="102" t="s">
        <v>25</v>
      </c>
      <c r="P18130" s="102" t="s">
        <v>25</v>
      </c>
      <c r="Q18130" s="102" t="s">
        <v>41</v>
      </c>
      <c r="R18130" s="102" t="s">
        <v>270</v>
      </c>
      <c r="S18130" s="102" t="s">
        <v>24</v>
      </c>
      <c r="T18130" s="102" t="s">
        <v>24</v>
      </c>
    </row>
    <row r="18131" spans="2:20">
      <c r="B18131" s="104">
        <v>57484</v>
      </c>
      <c r="C18131" s="102" t="s">
        <v>10130</v>
      </c>
      <c r="D18131" s="104">
        <v>58114</v>
      </c>
      <c r="E18131" s="102" t="s">
        <v>10133</v>
      </c>
      <c r="F18131" s="102" t="s">
        <v>63</v>
      </c>
      <c r="G18131" s="102" t="s">
        <v>1046</v>
      </c>
      <c r="H18131" s="102" t="s">
        <v>269</v>
      </c>
      <c r="I18131" s="105">
        <v>1.6</v>
      </c>
      <c r="J18131" s="106" t="s">
        <v>25</v>
      </c>
      <c r="K18131" s="105">
        <v>1.6</v>
      </c>
      <c r="L18131" s="105">
        <v>1.6</v>
      </c>
      <c r="M18131" s="105">
        <v>0.1</v>
      </c>
      <c r="N18131" s="102">
        <v>2012</v>
      </c>
      <c r="O18131" s="102" t="s">
        <v>25</v>
      </c>
      <c r="P18131" s="102" t="s">
        <v>25</v>
      </c>
      <c r="Q18131" s="102" t="s">
        <v>41</v>
      </c>
      <c r="R18131" s="102" t="s">
        <v>270</v>
      </c>
      <c r="S18131" s="102" t="s">
        <v>24</v>
      </c>
      <c r="T18131" s="102" t="s">
        <v>24</v>
      </c>
    </row>
    <row r="18132" spans="2:20">
      <c r="B18132" s="104">
        <v>57485</v>
      </c>
      <c r="C18132" s="102" t="s">
        <v>10134</v>
      </c>
      <c r="D18132" s="104">
        <v>58110</v>
      </c>
      <c r="E18132" s="102" t="s">
        <v>10135</v>
      </c>
      <c r="F18132" s="102" t="s">
        <v>1734</v>
      </c>
      <c r="G18132" s="102" t="s">
        <v>8908</v>
      </c>
      <c r="H18132" s="102" t="s">
        <v>848</v>
      </c>
      <c r="I18132" s="105">
        <v>3.1</v>
      </c>
      <c r="J18132" s="106" t="s">
        <v>25</v>
      </c>
      <c r="K18132" s="105">
        <v>3</v>
      </c>
      <c r="L18132" s="105">
        <v>3</v>
      </c>
      <c r="M18132" s="105">
        <v>0.2</v>
      </c>
      <c r="N18132" s="102">
        <v>2012</v>
      </c>
      <c r="O18132" s="102" t="s">
        <v>25</v>
      </c>
      <c r="P18132" s="102" t="s">
        <v>25</v>
      </c>
      <c r="Q18132" s="102" t="s">
        <v>41</v>
      </c>
      <c r="R18132" s="102" t="s">
        <v>28</v>
      </c>
      <c r="S18132" s="102" t="s">
        <v>24</v>
      </c>
      <c r="T18132" s="102" t="s">
        <v>24</v>
      </c>
    </row>
    <row r="18133" spans="2:20">
      <c r="B18133" s="104">
        <v>57485</v>
      </c>
      <c r="C18133" s="102" t="s">
        <v>10134</v>
      </c>
      <c r="D18133" s="104">
        <v>58433</v>
      </c>
      <c r="E18133" s="102" t="s">
        <v>10136</v>
      </c>
      <c r="F18133" s="102" t="s">
        <v>1734</v>
      </c>
      <c r="G18133" s="102" t="s">
        <v>8908</v>
      </c>
      <c r="H18133" s="102" t="s">
        <v>848</v>
      </c>
      <c r="I18133" s="105">
        <v>5.8</v>
      </c>
      <c r="J18133" s="106" t="s">
        <v>25</v>
      </c>
      <c r="K18133" s="105">
        <v>5.8</v>
      </c>
      <c r="L18133" s="105">
        <v>5.8</v>
      </c>
      <c r="M18133" s="105">
        <v>2</v>
      </c>
      <c r="N18133" s="102">
        <v>2012</v>
      </c>
      <c r="O18133" s="102" t="s">
        <v>25</v>
      </c>
      <c r="P18133" s="102" t="s">
        <v>25</v>
      </c>
      <c r="Q18133" s="102" t="s">
        <v>41</v>
      </c>
      <c r="R18133" s="102" t="s">
        <v>28</v>
      </c>
      <c r="S18133" s="102" t="s">
        <v>24</v>
      </c>
      <c r="T18133" s="102" t="s">
        <v>24</v>
      </c>
    </row>
    <row r="18134" spans="2:20">
      <c r="B18134" s="104">
        <v>57485</v>
      </c>
      <c r="C18134" s="102" t="s">
        <v>10134</v>
      </c>
      <c r="D18134" s="104">
        <v>58433</v>
      </c>
      <c r="E18134" s="102" t="s">
        <v>10136</v>
      </c>
      <c r="F18134" s="102" t="s">
        <v>1734</v>
      </c>
      <c r="G18134" s="102" t="s">
        <v>8908</v>
      </c>
      <c r="H18134" s="102" t="s">
        <v>848</v>
      </c>
      <c r="I18134" s="105">
        <v>6.4</v>
      </c>
      <c r="J18134" s="106" t="s">
        <v>25</v>
      </c>
      <c r="K18134" s="105">
        <v>6.4</v>
      </c>
      <c r="L18134" s="105">
        <v>6.4</v>
      </c>
      <c r="M18134" s="105">
        <v>2</v>
      </c>
      <c r="N18134" s="102">
        <v>2013</v>
      </c>
      <c r="O18134" s="102" t="s">
        <v>25</v>
      </c>
      <c r="P18134" s="102" t="s">
        <v>25</v>
      </c>
      <c r="Q18134" s="102" t="s">
        <v>41</v>
      </c>
      <c r="R18134" s="102" t="s">
        <v>28</v>
      </c>
      <c r="S18134" s="102" t="s">
        <v>24</v>
      </c>
      <c r="T18134" s="102" t="s">
        <v>24</v>
      </c>
    </row>
    <row r="18135" spans="2:20">
      <c r="B18135" s="104">
        <v>57485</v>
      </c>
      <c r="C18135" s="102" t="s">
        <v>10134</v>
      </c>
      <c r="D18135" s="104">
        <v>58433</v>
      </c>
      <c r="E18135" s="102" t="s">
        <v>10136</v>
      </c>
      <c r="F18135" s="102" t="s">
        <v>1734</v>
      </c>
      <c r="G18135" s="102" t="s">
        <v>8908</v>
      </c>
      <c r="H18135" s="102" t="s">
        <v>848</v>
      </c>
      <c r="I18135" s="105">
        <v>3.7</v>
      </c>
      <c r="J18135" s="106" t="s">
        <v>25</v>
      </c>
      <c r="K18135" s="105">
        <v>3.7</v>
      </c>
      <c r="L18135" s="105">
        <v>3.7</v>
      </c>
      <c r="M18135" s="105">
        <v>2</v>
      </c>
      <c r="N18135" s="102">
        <v>2013</v>
      </c>
      <c r="O18135" s="102" t="s">
        <v>25</v>
      </c>
      <c r="P18135" s="102" t="s">
        <v>25</v>
      </c>
      <c r="Q18135" s="102" t="s">
        <v>41</v>
      </c>
      <c r="R18135" s="102" t="s">
        <v>28</v>
      </c>
      <c r="S18135" s="102" t="s">
        <v>24</v>
      </c>
      <c r="T18135" s="102" t="s">
        <v>24</v>
      </c>
    </row>
    <row r="18136" spans="2:20">
      <c r="B18136" s="104">
        <v>57485</v>
      </c>
      <c r="C18136" s="102" t="s">
        <v>10134</v>
      </c>
      <c r="D18136" s="104">
        <v>58433</v>
      </c>
      <c r="E18136" s="102" t="s">
        <v>10136</v>
      </c>
      <c r="F18136" s="102" t="s">
        <v>1734</v>
      </c>
      <c r="G18136" s="102" t="s">
        <v>8908</v>
      </c>
      <c r="H18136" s="102" t="s">
        <v>848</v>
      </c>
      <c r="I18136" s="105">
        <v>3.7</v>
      </c>
      <c r="J18136" s="106" t="s">
        <v>25</v>
      </c>
      <c r="K18136" s="105">
        <v>3.7</v>
      </c>
      <c r="L18136" s="105">
        <v>3.7</v>
      </c>
      <c r="M18136" s="105">
        <v>2</v>
      </c>
      <c r="N18136" s="102">
        <v>2013</v>
      </c>
      <c r="O18136" s="102" t="s">
        <v>25</v>
      </c>
      <c r="P18136" s="102" t="s">
        <v>25</v>
      </c>
      <c r="Q18136" s="102" t="s">
        <v>41</v>
      </c>
      <c r="R18136" s="102" t="s">
        <v>28</v>
      </c>
      <c r="S18136" s="102" t="s">
        <v>24</v>
      </c>
      <c r="T18136" s="102" t="s">
        <v>24</v>
      </c>
    </row>
    <row r="18137" spans="2:20">
      <c r="B18137" s="104">
        <v>57485</v>
      </c>
      <c r="C18137" s="102" t="s">
        <v>10134</v>
      </c>
      <c r="D18137" s="104">
        <v>58433</v>
      </c>
      <c r="E18137" s="102" t="s">
        <v>10136</v>
      </c>
      <c r="F18137" s="102" t="s">
        <v>1734</v>
      </c>
      <c r="G18137" s="102" t="s">
        <v>8908</v>
      </c>
      <c r="H18137" s="102" t="s">
        <v>848</v>
      </c>
      <c r="I18137" s="105">
        <v>3.7</v>
      </c>
      <c r="J18137" s="106" t="s">
        <v>25</v>
      </c>
      <c r="K18137" s="105">
        <v>3.7</v>
      </c>
      <c r="L18137" s="105">
        <v>3.7</v>
      </c>
      <c r="M18137" s="105">
        <v>2</v>
      </c>
      <c r="N18137" s="102">
        <v>2013</v>
      </c>
      <c r="O18137" s="102" t="s">
        <v>25</v>
      </c>
      <c r="P18137" s="102" t="s">
        <v>25</v>
      </c>
      <c r="Q18137" s="102" t="s">
        <v>41</v>
      </c>
      <c r="R18137" s="102" t="s">
        <v>28</v>
      </c>
      <c r="S18137" s="102" t="s">
        <v>24</v>
      </c>
      <c r="T18137" s="102" t="s">
        <v>24</v>
      </c>
    </row>
    <row r="18138" spans="2:20">
      <c r="B18138" s="104">
        <v>57485</v>
      </c>
      <c r="C18138" s="102" t="s">
        <v>10134</v>
      </c>
      <c r="D18138" s="104">
        <v>58433</v>
      </c>
      <c r="E18138" s="102" t="s">
        <v>10136</v>
      </c>
      <c r="F18138" s="102" t="s">
        <v>1734</v>
      </c>
      <c r="G18138" s="102" t="s">
        <v>8908</v>
      </c>
      <c r="H18138" s="102" t="s">
        <v>848</v>
      </c>
      <c r="I18138" s="105">
        <v>3.7</v>
      </c>
      <c r="J18138" s="106" t="s">
        <v>25</v>
      </c>
      <c r="K18138" s="105">
        <v>3.7</v>
      </c>
      <c r="L18138" s="105">
        <v>3.7</v>
      </c>
      <c r="M18138" s="105">
        <v>2</v>
      </c>
      <c r="N18138" s="102">
        <v>2013</v>
      </c>
      <c r="O18138" s="102" t="s">
        <v>25</v>
      </c>
      <c r="P18138" s="102" t="s">
        <v>25</v>
      </c>
      <c r="Q18138" s="102" t="s">
        <v>41</v>
      </c>
      <c r="R18138" s="102" t="s">
        <v>28</v>
      </c>
      <c r="S18138" s="102" t="s">
        <v>24</v>
      </c>
      <c r="T18138" s="102" t="s">
        <v>24</v>
      </c>
    </row>
    <row r="18139" spans="2:20">
      <c r="B18139" s="104">
        <v>57492</v>
      </c>
      <c r="C18139" s="102" t="s">
        <v>10137</v>
      </c>
      <c r="D18139" s="104">
        <v>58109</v>
      </c>
      <c r="E18139" s="102" t="s">
        <v>10138</v>
      </c>
      <c r="F18139" s="102" t="s">
        <v>767</v>
      </c>
      <c r="G18139" s="102" t="s">
        <v>966</v>
      </c>
      <c r="H18139" s="102" t="s">
        <v>768</v>
      </c>
      <c r="I18139" s="105">
        <v>18.5</v>
      </c>
      <c r="J18139" s="106">
        <v>0.97</v>
      </c>
      <c r="K18139" s="105">
        <v>18.399999999999999</v>
      </c>
      <c r="L18139" s="105">
        <v>18.399999999999999</v>
      </c>
      <c r="M18139" s="105">
        <v>2</v>
      </c>
      <c r="N18139" s="102">
        <v>2007</v>
      </c>
      <c r="O18139" s="102" t="s">
        <v>25</v>
      </c>
      <c r="P18139" s="102" t="s">
        <v>25</v>
      </c>
      <c r="Q18139" s="102" t="s">
        <v>26</v>
      </c>
      <c r="R18139" s="102" t="s">
        <v>801</v>
      </c>
      <c r="S18139" s="102" t="s">
        <v>28</v>
      </c>
      <c r="T18139" s="102" t="s">
        <v>24</v>
      </c>
    </row>
    <row r="18140" spans="2:20">
      <c r="B18140" s="104">
        <v>57492</v>
      </c>
      <c r="C18140" s="102" t="s">
        <v>10137</v>
      </c>
      <c r="D18140" s="104">
        <v>58109</v>
      </c>
      <c r="E18140" s="102" t="s">
        <v>10138</v>
      </c>
      <c r="F18140" s="102" t="s">
        <v>767</v>
      </c>
      <c r="G18140" s="102" t="s">
        <v>966</v>
      </c>
      <c r="H18140" s="102" t="s">
        <v>768</v>
      </c>
      <c r="I18140" s="105">
        <v>18.8</v>
      </c>
      <c r="J18140" s="106">
        <v>0.97</v>
      </c>
      <c r="K18140" s="105">
        <v>13.4</v>
      </c>
      <c r="L18140" s="105">
        <v>13.4</v>
      </c>
      <c r="M18140" s="105">
        <v>2</v>
      </c>
      <c r="N18140" s="102">
        <v>2007</v>
      </c>
      <c r="O18140" s="102" t="s">
        <v>25</v>
      </c>
      <c r="P18140" s="102" t="s">
        <v>25</v>
      </c>
      <c r="Q18140" s="102" t="s">
        <v>26</v>
      </c>
      <c r="R18140" s="102" t="s">
        <v>801</v>
      </c>
      <c r="S18140" s="102" t="s">
        <v>28</v>
      </c>
      <c r="T18140" s="102" t="s">
        <v>24</v>
      </c>
    </row>
    <row r="18141" spans="2:20">
      <c r="B18141" s="104">
        <v>57493</v>
      </c>
      <c r="C18141" s="102" t="s">
        <v>10139</v>
      </c>
      <c r="D18141" s="104">
        <v>57834</v>
      </c>
      <c r="E18141" s="102" t="s">
        <v>10140</v>
      </c>
      <c r="F18141" s="102" t="s">
        <v>63</v>
      </c>
      <c r="G18141" s="102" t="s">
        <v>94</v>
      </c>
      <c r="H18141" s="102" t="s">
        <v>269</v>
      </c>
      <c r="I18141" s="105">
        <v>168</v>
      </c>
      <c r="J18141" s="106" t="s">
        <v>25</v>
      </c>
      <c r="K18141" s="105">
        <v>168</v>
      </c>
      <c r="L18141" s="105">
        <v>168</v>
      </c>
      <c r="M18141" s="105">
        <v>1</v>
      </c>
      <c r="N18141" s="102">
        <v>2012</v>
      </c>
      <c r="O18141" s="102" t="s">
        <v>25</v>
      </c>
      <c r="P18141" s="102" t="s">
        <v>25</v>
      </c>
      <c r="Q18141" s="102" t="s">
        <v>41</v>
      </c>
      <c r="R18141" s="102" t="s">
        <v>270</v>
      </c>
      <c r="S18141" s="102" t="s">
        <v>24</v>
      </c>
      <c r="T18141" s="102" t="s">
        <v>24</v>
      </c>
    </row>
    <row r="18142" spans="2:20">
      <c r="B18142" s="104">
        <v>57493</v>
      </c>
      <c r="C18142" s="102" t="s">
        <v>10139</v>
      </c>
      <c r="D18142" s="104">
        <v>57837</v>
      </c>
      <c r="E18142" s="102" t="s">
        <v>10141</v>
      </c>
      <c r="F18142" s="102" t="s">
        <v>63</v>
      </c>
      <c r="G18142" s="102" t="s">
        <v>94</v>
      </c>
      <c r="H18142" s="102" t="s">
        <v>269</v>
      </c>
      <c r="I18142" s="105">
        <v>132</v>
      </c>
      <c r="J18142" s="106" t="s">
        <v>25</v>
      </c>
      <c r="K18142" s="105">
        <v>132</v>
      </c>
      <c r="L18142" s="105">
        <v>132</v>
      </c>
      <c r="M18142" s="105">
        <v>1</v>
      </c>
      <c r="N18142" s="102">
        <v>2012</v>
      </c>
      <c r="O18142" s="102" t="s">
        <v>25</v>
      </c>
      <c r="P18142" s="102" t="s">
        <v>25</v>
      </c>
      <c r="Q18142" s="102" t="s">
        <v>41</v>
      </c>
      <c r="R18142" s="102" t="s">
        <v>270</v>
      </c>
      <c r="S18142" s="102" t="s">
        <v>24</v>
      </c>
      <c r="T18142" s="102" t="s">
        <v>24</v>
      </c>
    </row>
    <row r="18143" spans="2:20">
      <c r="B18143" s="104">
        <v>57493</v>
      </c>
      <c r="C18143" s="102" t="s">
        <v>10139</v>
      </c>
      <c r="D18143" s="104">
        <v>58111</v>
      </c>
      <c r="E18143" s="102" t="s">
        <v>10142</v>
      </c>
      <c r="F18143" s="102" t="s">
        <v>21</v>
      </c>
      <c r="G18143" s="102" t="s">
        <v>2420</v>
      </c>
      <c r="H18143" s="102" t="s">
        <v>269</v>
      </c>
      <c r="I18143" s="105">
        <v>81</v>
      </c>
      <c r="J18143" s="106" t="s">
        <v>25</v>
      </c>
      <c r="K18143" s="105">
        <v>81</v>
      </c>
      <c r="L18143" s="105">
        <v>81</v>
      </c>
      <c r="M18143" s="105">
        <v>1</v>
      </c>
      <c r="N18143" s="102">
        <v>2012</v>
      </c>
      <c r="O18143" s="102" t="s">
        <v>25</v>
      </c>
      <c r="P18143" s="102" t="s">
        <v>25</v>
      </c>
      <c r="Q18143" s="102" t="s">
        <v>41</v>
      </c>
      <c r="R18143" s="102" t="s">
        <v>270</v>
      </c>
      <c r="S18143" s="102" t="s">
        <v>24</v>
      </c>
      <c r="T18143" s="102" t="s">
        <v>24</v>
      </c>
    </row>
    <row r="18144" spans="2:20">
      <c r="B18144" s="104">
        <v>57494</v>
      </c>
      <c r="C18144" s="102" t="s">
        <v>10143</v>
      </c>
      <c r="D18144" s="104">
        <v>58117</v>
      </c>
      <c r="E18144" s="102" t="s">
        <v>10144</v>
      </c>
      <c r="F18144" s="102" t="s">
        <v>109</v>
      </c>
      <c r="G18144" s="102" t="s">
        <v>657</v>
      </c>
      <c r="H18144" s="102" t="s">
        <v>125</v>
      </c>
      <c r="I18144" s="105">
        <v>1.4</v>
      </c>
      <c r="J18144" s="106">
        <v>0.8</v>
      </c>
      <c r="K18144" s="105">
        <v>0.8</v>
      </c>
      <c r="L18144" s="105">
        <v>1.2</v>
      </c>
      <c r="M18144" s="105">
        <v>0.5</v>
      </c>
      <c r="N18144" s="102">
        <v>2006</v>
      </c>
      <c r="O18144" s="102" t="s">
        <v>25</v>
      </c>
      <c r="P18144" s="102" t="s">
        <v>25</v>
      </c>
      <c r="Q18144" s="102" t="s">
        <v>49</v>
      </c>
      <c r="R18144" s="102" t="s">
        <v>28</v>
      </c>
      <c r="S18144" s="102" t="s">
        <v>24</v>
      </c>
      <c r="T18144" s="102" t="s">
        <v>24</v>
      </c>
    </row>
    <row r="18145" spans="2:20">
      <c r="B18145" s="104">
        <v>57494</v>
      </c>
      <c r="C18145" s="102" t="s">
        <v>10143</v>
      </c>
      <c r="D18145" s="104">
        <v>58117</v>
      </c>
      <c r="E18145" s="102" t="s">
        <v>10144</v>
      </c>
      <c r="F18145" s="102" t="s">
        <v>109</v>
      </c>
      <c r="G18145" s="102" t="s">
        <v>657</v>
      </c>
      <c r="H18145" s="102" t="s">
        <v>125</v>
      </c>
      <c r="I18145" s="105">
        <v>0.8</v>
      </c>
      <c r="J18145" s="106">
        <v>0.8</v>
      </c>
      <c r="K18145" s="105">
        <v>0.6</v>
      </c>
      <c r="L18145" s="105">
        <v>0.8</v>
      </c>
      <c r="M18145" s="105">
        <v>0.3</v>
      </c>
      <c r="N18145" s="102">
        <v>1992</v>
      </c>
      <c r="O18145" s="102" t="s">
        <v>25</v>
      </c>
      <c r="P18145" s="102" t="s">
        <v>25</v>
      </c>
      <c r="Q18145" s="102" t="s">
        <v>49</v>
      </c>
      <c r="R18145" s="102" t="s">
        <v>28</v>
      </c>
      <c r="S18145" s="102" t="s">
        <v>24</v>
      </c>
      <c r="T18145" s="102" t="s">
        <v>24</v>
      </c>
    </row>
    <row r="18146" spans="2:20">
      <c r="B18146" s="104">
        <v>57494</v>
      </c>
      <c r="C18146" s="102" t="s">
        <v>10143</v>
      </c>
      <c r="D18146" s="104">
        <v>58117</v>
      </c>
      <c r="E18146" s="102" t="s">
        <v>10144</v>
      </c>
      <c r="F18146" s="102" t="s">
        <v>109</v>
      </c>
      <c r="G18146" s="102" t="s">
        <v>657</v>
      </c>
      <c r="H18146" s="102" t="s">
        <v>125</v>
      </c>
      <c r="I18146" s="105">
        <v>0.8</v>
      </c>
      <c r="J18146" s="106">
        <v>0.8</v>
      </c>
      <c r="K18146" s="105">
        <v>0.6</v>
      </c>
      <c r="L18146" s="105">
        <v>0.8</v>
      </c>
      <c r="M18146" s="105">
        <v>0.3</v>
      </c>
      <c r="N18146" s="102">
        <v>1992</v>
      </c>
      <c r="O18146" s="102" t="s">
        <v>25</v>
      </c>
      <c r="P18146" s="102" t="s">
        <v>25</v>
      </c>
      <c r="Q18146" s="102" t="s">
        <v>49</v>
      </c>
      <c r="R18146" s="102" t="s">
        <v>28</v>
      </c>
      <c r="S18146" s="102" t="s">
        <v>24</v>
      </c>
      <c r="T18146" s="102" t="s">
        <v>24</v>
      </c>
    </row>
    <row r="18147" spans="2:20">
      <c r="B18147" s="104">
        <v>57494</v>
      </c>
      <c r="C18147" s="102" t="s">
        <v>10143</v>
      </c>
      <c r="D18147" s="104">
        <v>58117</v>
      </c>
      <c r="E18147" s="102" t="s">
        <v>10144</v>
      </c>
      <c r="F18147" s="102" t="s">
        <v>109</v>
      </c>
      <c r="G18147" s="102" t="s">
        <v>657</v>
      </c>
      <c r="H18147" s="102" t="s">
        <v>125</v>
      </c>
      <c r="I18147" s="105">
        <v>1.4</v>
      </c>
      <c r="J18147" s="106">
        <v>0.8</v>
      </c>
      <c r="K18147" s="105">
        <v>0.8</v>
      </c>
      <c r="L18147" s="105">
        <v>1.2</v>
      </c>
      <c r="M18147" s="105">
        <v>0.5</v>
      </c>
      <c r="N18147" s="102">
        <v>2006</v>
      </c>
      <c r="O18147" s="102" t="s">
        <v>25</v>
      </c>
      <c r="P18147" s="102" t="s">
        <v>25</v>
      </c>
      <c r="Q18147" s="102" t="s">
        <v>49</v>
      </c>
      <c r="R18147" s="102" t="s">
        <v>28</v>
      </c>
      <c r="S18147" s="102" t="s">
        <v>24</v>
      </c>
      <c r="T18147" s="102" t="s">
        <v>24</v>
      </c>
    </row>
    <row r="18148" spans="2:20">
      <c r="B18148" s="104">
        <v>57494</v>
      </c>
      <c r="C18148" s="102" t="s">
        <v>10143</v>
      </c>
      <c r="D18148" s="104">
        <v>58117</v>
      </c>
      <c r="E18148" s="102" t="s">
        <v>10144</v>
      </c>
      <c r="F18148" s="102" t="s">
        <v>109</v>
      </c>
      <c r="G18148" s="102" t="s">
        <v>657</v>
      </c>
      <c r="H18148" s="102" t="s">
        <v>125</v>
      </c>
      <c r="I18148" s="105">
        <v>3.4</v>
      </c>
      <c r="J18148" s="106">
        <v>0.8</v>
      </c>
      <c r="K18148" s="105">
        <v>2</v>
      </c>
      <c r="L18148" s="105">
        <v>3</v>
      </c>
      <c r="M18148" s="105">
        <v>1.5</v>
      </c>
      <c r="N18148" s="102">
        <v>2003</v>
      </c>
      <c r="O18148" s="102" t="s">
        <v>25</v>
      </c>
      <c r="P18148" s="102" t="s">
        <v>25</v>
      </c>
      <c r="Q18148" s="102" t="s">
        <v>49</v>
      </c>
      <c r="R18148" s="102" t="s">
        <v>28</v>
      </c>
      <c r="S18148" s="102" t="s">
        <v>24</v>
      </c>
      <c r="T18148" s="102" t="s">
        <v>24</v>
      </c>
    </row>
    <row r="18149" spans="2:20">
      <c r="B18149" s="104">
        <v>57494</v>
      </c>
      <c r="C18149" s="102" t="s">
        <v>10143</v>
      </c>
      <c r="D18149" s="104">
        <v>58278</v>
      </c>
      <c r="E18149" s="102" t="s">
        <v>10145</v>
      </c>
      <c r="F18149" s="102" t="s">
        <v>109</v>
      </c>
      <c r="G18149" s="102" t="s">
        <v>657</v>
      </c>
      <c r="H18149" s="102" t="s">
        <v>51</v>
      </c>
      <c r="I18149" s="105">
        <v>0.3</v>
      </c>
      <c r="J18149" s="106">
        <v>0.8</v>
      </c>
      <c r="K18149" s="105">
        <v>0.3</v>
      </c>
      <c r="L18149" s="105">
        <v>0.3</v>
      </c>
      <c r="M18149" s="105">
        <v>0.1</v>
      </c>
      <c r="N18149" s="102">
        <v>2010</v>
      </c>
      <c r="O18149" s="102" t="s">
        <v>25</v>
      </c>
      <c r="P18149" s="102" t="s">
        <v>25</v>
      </c>
      <c r="Q18149" s="102" t="s">
        <v>49</v>
      </c>
      <c r="R18149" s="102" t="s">
        <v>43</v>
      </c>
      <c r="S18149" s="102" t="s">
        <v>24</v>
      </c>
      <c r="T18149" s="102" t="s">
        <v>24</v>
      </c>
    </row>
    <row r="18150" spans="2:20">
      <c r="B18150" s="104">
        <v>57494</v>
      </c>
      <c r="C18150" s="102" t="s">
        <v>10143</v>
      </c>
      <c r="D18150" s="104">
        <v>58278</v>
      </c>
      <c r="E18150" s="102" t="s">
        <v>10145</v>
      </c>
      <c r="F18150" s="102" t="s">
        <v>109</v>
      </c>
      <c r="G18150" s="102" t="s">
        <v>657</v>
      </c>
      <c r="H18150" s="102" t="s">
        <v>95</v>
      </c>
      <c r="I18150" s="105">
        <v>5.2</v>
      </c>
      <c r="J18150" s="106">
        <v>0.8</v>
      </c>
      <c r="K18150" s="105">
        <v>4.5</v>
      </c>
      <c r="L18150" s="105">
        <v>5.2</v>
      </c>
      <c r="M18150" s="105">
        <v>2.5</v>
      </c>
      <c r="N18150" s="102">
        <v>2008</v>
      </c>
      <c r="O18150" s="102" t="s">
        <v>25</v>
      </c>
      <c r="P18150" s="102" t="s">
        <v>25</v>
      </c>
      <c r="Q18150" s="102" t="s">
        <v>49</v>
      </c>
      <c r="R18150" s="102" t="s">
        <v>28</v>
      </c>
      <c r="S18150" s="102" t="s">
        <v>24</v>
      </c>
      <c r="T18150" s="102" t="s">
        <v>24</v>
      </c>
    </row>
    <row r="18151" spans="2:20">
      <c r="B18151" s="104">
        <v>57494</v>
      </c>
      <c r="C18151" s="102" t="s">
        <v>10143</v>
      </c>
      <c r="D18151" s="104">
        <v>58278</v>
      </c>
      <c r="E18151" s="102" t="s">
        <v>10145</v>
      </c>
      <c r="F18151" s="102" t="s">
        <v>109</v>
      </c>
      <c r="G18151" s="102" t="s">
        <v>657</v>
      </c>
      <c r="H18151" s="102" t="s">
        <v>95</v>
      </c>
      <c r="I18151" s="105">
        <v>5.2</v>
      </c>
      <c r="J18151" s="106">
        <v>0.8</v>
      </c>
      <c r="K18151" s="105">
        <v>4.5</v>
      </c>
      <c r="L18151" s="105">
        <v>5.2</v>
      </c>
      <c r="M18151" s="105">
        <v>2.5</v>
      </c>
      <c r="N18151" s="102">
        <v>2009</v>
      </c>
      <c r="O18151" s="102" t="s">
        <v>25</v>
      </c>
      <c r="P18151" s="102" t="s">
        <v>25</v>
      </c>
      <c r="Q18151" s="102" t="s">
        <v>49</v>
      </c>
      <c r="R18151" s="102" t="s">
        <v>28</v>
      </c>
      <c r="S18151" s="102" t="s">
        <v>24</v>
      </c>
      <c r="T18151" s="102" t="s">
        <v>24</v>
      </c>
    </row>
    <row r="18152" spans="2:20">
      <c r="B18152" s="104">
        <v>57494</v>
      </c>
      <c r="C18152" s="102" t="s">
        <v>10143</v>
      </c>
      <c r="D18152" s="104">
        <v>58278</v>
      </c>
      <c r="E18152" s="102" t="s">
        <v>10145</v>
      </c>
      <c r="F18152" s="102" t="s">
        <v>109</v>
      </c>
      <c r="G18152" s="102" t="s">
        <v>657</v>
      </c>
      <c r="H18152" s="102" t="s">
        <v>95</v>
      </c>
      <c r="I18152" s="105">
        <v>7.5</v>
      </c>
      <c r="J18152" s="106">
        <v>0.8</v>
      </c>
      <c r="K18152" s="105">
        <v>4.5</v>
      </c>
      <c r="L18152" s="105">
        <v>7.5</v>
      </c>
      <c r="M18152" s="105">
        <v>3.5</v>
      </c>
      <c r="N18152" s="102">
        <v>2014</v>
      </c>
      <c r="O18152" s="102" t="s">
        <v>25</v>
      </c>
      <c r="P18152" s="102" t="s">
        <v>25</v>
      </c>
      <c r="Q18152" s="102" t="s">
        <v>49</v>
      </c>
      <c r="R18152" s="102" t="s">
        <v>28</v>
      </c>
      <c r="S18152" s="102" t="s">
        <v>24</v>
      </c>
      <c r="T18152" s="102" t="s">
        <v>24</v>
      </c>
    </row>
    <row r="18153" spans="2:20">
      <c r="B18153" s="104">
        <v>57494</v>
      </c>
      <c r="C18153" s="102" t="s">
        <v>10143</v>
      </c>
      <c r="D18153" s="104">
        <v>58278</v>
      </c>
      <c r="E18153" s="102" t="s">
        <v>10145</v>
      </c>
      <c r="F18153" s="102" t="s">
        <v>109</v>
      </c>
      <c r="G18153" s="102" t="s">
        <v>657</v>
      </c>
      <c r="H18153" s="102" t="s">
        <v>95</v>
      </c>
      <c r="I18153" s="105">
        <v>7.5</v>
      </c>
      <c r="J18153" s="106">
        <v>0.8</v>
      </c>
      <c r="K18153" s="105">
        <v>4.5</v>
      </c>
      <c r="L18153" s="105">
        <v>7.5</v>
      </c>
      <c r="M18153" s="105">
        <v>3.5</v>
      </c>
      <c r="N18153" s="102">
        <v>2014</v>
      </c>
      <c r="O18153" s="102" t="s">
        <v>25</v>
      </c>
      <c r="P18153" s="102" t="s">
        <v>25</v>
      </c>
      <c r="Q18153" s="102" t="s">
        <v>49</v>
      </c>
      <c r="R18153" s="102" t="s">
        <v>28</v>
      </c>
      <c r="S18153" s="102" t="s">
        <v>24</v>
      </c>
      <c r="T18153" s="102" t="s">
        <v>24</v>
      </c>
    </row>
    <row r="18154" spans="2:20">
      <c r="B18154" s="104">
        <v>57495</v>
      </c>
      <c r="C18154" s="102" t="s">
        <v>10146</v>
      </c>
      <c r="D18154" s="104">
        <v>58116</v>
      </c>
      <c r="E18154" s="102" t="s">
        <v>10147</v>
      </c>
      <c r="F18154" s="102" t="s">
        <v>62</v>
      </c>
      <c r="G18154" s="102" t="s">
        <v>1575</v>
      </c>
      <c r="H18154" s="102" t="s">
        <v>125</v>
      </c>
      <c r="I18154" s="105">
        <v>3</v>
      </c>
      <c r="J18154" s="106">
        <v>0.8</v>
      </c>
      <c r="K18154" s="105">
        <v>3</v>
      </c>
      <c r="L18154" s="105">
        <v>3</v>
      </c>
      <c r="M18154" s="105">
        <v>1</v>
      </c>
      <c r="N18154" s="102">
        <v>2009</v>
      </c>
      <c r="O18154" s="102" t="s">
        <v>25</v>
      </c>
      <c r="P18154" s="102" t="s">
        <v>25</v>
      </c>
      <c r="Q18154" s="102" t="s">
        <v>321</v>
      </c>
      <c r="R18154" s="102" t="s">
        <v>28</v>
      </c>
      <c r="S18154" s="102" t="s">
        <v>24</v>
      </c>
      <c r="T18154" s="102" t="s">
        <v>24</v>
      </c>
    </row>
    <row r="18155" spans="2:20">
      <c r="B18155" s="104">
        <v>57497</v>
      </c>
      <c r="C18155" s="102" t="s">
        <v>10148</v>
      </c>
      <c r="D18155" s="104">
        <v>58119</v>
      </c>
      <c r="E18155" s="102" t="s">
        <v>10149</v>
      </c>
      <c r="F18155" s="102" t="s">
        <v>63</v>
      </c>
      <c r="G18155" s="102" t="s">
        <v>923</v>
      </c>
      <c r="H18155" s="102" t="s">
        <v>517</v>
      </c>
      <c r="I18155" s="105">
        <v>3</v>
      </c>
      <c r="J18155" s="106" t="s">
        <v>25</v>
      </c>
      <c r="K18155" s="105">
        <v>3</v>
      </c>
      <c r="L18155" s="105">
        <v>3</v>
      </c>
      <c r="M18155" s="105" t="s">
        <v>25</v>
      </c>
      <c r="N18155" s="102">
        <v>2010</v>
      </c>
      <c r="O18155" s="102" t="s">
        <v>25</v>
      </c>
      <c r="P18155" s="102" t="s">
        <v>25</v>
      </c>
      <c r="Q18155" s="102" t="s">
        <v>41</v>
      </c>
      <c r="R18155" s="102" t="s">
        <v>518</v>
      </c>
      <c r="S18155" s="102" t="s">
        <v>24</v>
      </c>
      <c r="T18155" s="102" t="s">
        <v>24</v>
      </c>
    </row>
    <row r="18156" spans="2:20">
      <c r="B18156" s="104">
        <v>57499</v>
      </c>
      <c r="C18156" s="102" t="s">
        <v>10150</v>
      </c>
      <c r="D18156" s="104">
        <v>57073</v>
      </c>
      <c r="E18156" s="102" t="s">
        <v>10151</v>
      </c>
      <c r="F18156" s="102" t="s">
        <v>63</v>
      </c>
      <c r="G18156" s="102" t="s">
        <v>931</v>
      </c>
      <c r="H18156" s="102" t="s">
        <v>8024</v>
      </c>
      <c r="I18156" s="105">
        <v>133.4</v>
      </c>
      <c r="J18156" s="106">
        <v>0.9</v>
      </c>
      <c r="K18156" s="105">
        <v>133.4</v>
      </c>
      <c r="L18156" s="105">
        <v>133.4</v>
      </c>
      <c r="M18156" s="105" t="s">
        <v>25</v>
      </c>
      <c r="N18156" s="102">
        <v>2013</v>
      </c>
      <c r="O18156" s="102" t="s">
        <v>25</v>
      </c>
      <c r="P18156" s="102" t="s">
        <v>25</v>
      </c>
      <c r="Q18156" s="102" t="s">
        <v>41</v>
      </c>
      <c r="R18156" s="102" t="s">
        <v>518</v>
      </c>
      <c r="S18156" s="102" t="s">
        <v>28</v>
      </c>
      <c r="T18156" s="102" t="s">
        <v>24</v>
      </c>
    </row>
    <row r="18157" spans="2:20">
      <c r="B18157" s="104">
        <v>57499</v>
      </c>
      <c r="C18157" s="102" t="s">
        <v>10150</v>
      </c>
      <c r="D18157" s="104">
        <v>57074</v>
      </c>
      <c r="E18157" s="102" t="s">
        <v>10152</v>
      </c>
      <c r="F18157" s="102" t="s">
        <v>63</v>
      </c>
      <c r="G18157" s="102" t="s">
        <v>931</v>
      </c>
      <c r="H18157" s="102" t="s">
        <v>8024</v>
      </c>
      <c r="I18157" s="105">
        <v>133</v>
      </c>
      <c r="J18157" s="106">
        <v>0.9</v>
      </c>
      <c r="K18157" s="105">
        <v>133</v>
      </c>
      <c r="L18157" s="105">
        <v>133</v>
      </c>
      <c r="M18157" s="105" t="s">
        <v>25</v>
      </c>
      <c r="N18157" s="102">
        <v>2013</v>
      </c>
      <c r="O18157" s="102" t="s">
        <v>25</v>
      </c>
      <c r="P18157" s="102" t="s">
        <v>25</v>
      </c>
      <c r="Q18157" s="102" t="s">
        <v>41</v>
      </c>
      <c r="R18157" s="102" t="s">
        <v>518</v>
      </c>
      <c r="S18157" s="102" t="s">
        <v>28</v>
      </c>
      <c r="T18157" s="102" t="s">
        <v>24</v>
      </c>
    </row>
    <row r="18158" spans="2:20">
      <c r="B18158" s="104">
        <v>57499</v>
      </c>
      <c r="C18158" s="102" t="s">
        <v>10150</v>
      </c>
      <c r="D18158" s="104">
        <v>57075</v>
      </c>
      <c r="E18158" s="102" t="s">
        <v>10153</v>
      </c>
      <c r="F18158" s="102" t="s">
        <v>63</v>
      </c>
      <c r="G18158" s="102" t="s">
        <v>931</v>
      </c>
      <c r="H18158" s="102" t="s">
        <v>8024</v>
      </c>
      <c r="I18158" s="105">
        <v>133.4</v>
      </c>
      <c r="J18158" s="106">
        <v>0.8</v>
      </c>
      <c r="K18158" s="105">
        <v>133.4</v>
      </c>
      <c r="L18158" s="105">
        <v>133.4</v>
      </c>
      <c r="M18158" s="105" t="s">
        <v>25</v>
      </c>
      <c r="N18158" s="102">
        <v>2013</v>
      </c>
      <c r="O18158" s="102" t="s">
        <v>25</v>
      </c>
      <c r="P18158" s="102" t="s">
        <v>25</v>
      </c>
      <c r="Q18158" s="102" t="s">
        <v>41</v>
      </c>
      <c r="R18158" s="102" t="s">
        <v>518</v>
      </c>
      <c r="S18158" s="102" t="s">
        <v>28</v>
      </c>
      <c r="T18158" s="102" t="s">
        <v>24</v>
      </c>
    </row>
    <row r="18159" spans="2:20">
      <c r="B18159" s="104">
        <v>57503</v>
      </c>
      <c r="C18159" s="102" t="s">
        <v>10154</v>
      </c>
      <c r="D18159" s="104">
        <v>58126</v>
      </c>
      <c r="E18159" s="102" t="s">
        <v>10155</v>
      </c>
      <c r="F18159" s="102" t="s">
        <v>588</v>
      </c>
      <c r="G18159" s="102" t="s">
        <v>966</v>
      </c>
      <c r="H18159" s="102" t="s">
        <v>269</v>
      </c>
      <c r="I18159" s="105">
        <v>200</v>
      </c>
      <c r="J18159" s="106" t="s">
        <v>25</v>
      </c>
      <c r="K18159" s="105">
        <v>200</v>
      </c>
      <c r="L18159" s="105">
        <v>200</v>
      </c>
      <c r="M18159" s="105">
        <v>7</v>
      </c>
      <c r="N18159" s="102">
        <v>2012</v>
      </c>
      <c r="O18159" s="102" t="s">
        <v>25</v>
      </c>
      <c r="P18159" s="102" t="s">
        <v>25</v>
      </c>
      <c r="Q18159" s="102" t="s">
        <v>41</v>
      </c>
      <c r="R18159" s="102" t="s">
        <v>270</v>
      </c>
      <c r="S18159" s="102" t="s">
        <v>24</v>
      </c>
      <c r="T18159" s="102" t="s">
        <v>24</v>
      </c>
    </row>
    <row r="18160" spans="2:20">
      <c r="B18160" s="104">
        <v>57503</v>
      </c>
      <c r="C18160" s="102" t="s">
        <v>10154</v>
      </c>
      <c r="D18160" s="104">
        <v>58127</v>
      </c>
      <c r="E18160" s="102" t="s">
        <v>10156</v>
      </c>
      <c r="F18160" s="102" t="s">
        <v>588</v>
      </c>
      <c r="G18160" s="102" t="s">
        <v>966</v>
      </c>
      <c r="H18160" s="102" t="s">
        <v>269</v>
      </c>
      <c r="I18160" s="105">
        <v>200</v>
      </c>
      <c r="J18160" s="106" t="s">
        <v>25</v>
      </c>
      <c r="K18160" s="105">
        <v>200</v>
      </c>
      <c r="L18160" s="105">
        <v>200</v>
      </c>
      <c r="M18160" s="105">
        <v>200</v>
      </c>
      <c r="N18160" s="102">
        <v>2012</v>
      </c>
      <c r="O18160" s="102" t="s">
        <v>25</v>
      </c>
      <c r="P18160" s="102" t="s">
        <v>25</v>
      </c>
      <c r="Q18160" s="102" t="s">
        <v>41</v>
      </c>
      <c r="R18160" s="102" t="s">
        <v>270</v>
      </c>
      <c r="S18160" s="102" t="s">
        <v>24</v>
      </c>
      <c r="T18160" s="102" t="s">
        <v>24</v>
      </c>
    </row>
    <row r="18161" spans="2:20">
      <c r="B18161" s="104">
        <v>57503</v>
      </c>
      <c r="C18161" s="102" t="s">
        <v>10154</v>
      </c>
      <c r="D18161" s="104">
        <v>59083</v>
      </c>
      <c r="E18161" s="102" t="s">
        <v>10157</v>
      </c>
      <c r="F18161" s="102" t="s">
        <v>588</v>
      </c>
      <c r="G18161" s="102" t="s">
        <v>966</v>
      </c>
      <c r="H18161" s="102" t="s">
        <v>269</v>
      </c>
      <c r="I18161" s="105">
        <v>200.6</v>
      </c>
      <c r="J18161" s="106" t="s">
        <v>25</v>
      </c>
      <c r="K18161" s="105">
        <v>200.6</v>
      </c>
      <c r="L18161" s="105">
        <v>200.6</v>
      </c>
      <c r="M18161" s="105">
        <v>7</v>
      </c>
      <c r="N18161" s="102">
        <v>2014</v>
      </c>
      <c r="O18161" s="102" t="s">
        <v>25</v>
      </c>
      <c r="P18161" s="102" t="s">
        <v>25</v>
      </c>
      <c r="Q18161" s="102" t="s">
        <v>41</v>
      </c>
      <c r="R18161" s="102" t="s">
        <v>270</v>
      </c>
      <c r="S18161" s="102" t="s">
        <v>24</v>
      </c>
      <c r="T18161" s="102" t="s">
        <v>24</v>
      </c>
    </row>
    <row r="18162" spans="2:20">
      <c r="B18162" s="104">
        <v>58081</v>
      </c>
      <c r="C18162" s="102" t="s">
        <v>10158</v>
      </c>
      <c r="D18162" s="104">
        <v>58130</v>
      </c>
      <c r="E18162" s="102" t="s">
        <v>10159</v>
      </c>
      <c r="F18162" s="102" t="s">
        <v>718</v>
      </c>
      <c r="G18162" s="102" t="s">
        <v>86</v>
      </c>
      <c r="H18162" s="102" t="s">
        <v>81</v>
      </c>
      <c r="I18162" s="105">
        <v>1.6</v>
      </c>
      <c r="J18162" s="106">
        <v>0.95</v>
      </c>
      <c r="K18162" s="105">
        <v>1.5</v>
      </c>
      <c r="L18162" s="105">
        <v>1.5</v>
      </c>
      <c r="M18162" s="105">
        <v>0.8</v>
      </c>
      <c r="N18162" s="102">
        <v>2012</v>
      </c>
      <c r="O18162" s="102" t="s">
        <v>25</v>
      </c>
      <c r="P18162" s="102" t="s">
        <v>25</v>
      </c>
      <c r="Q18162" s="102" t="s">
        <v>41</v>
      </c>
      <c r="R18162" s="102" t="s">
        <v>126</v>
      </c>
      <c r="S18162" s="102" t="s">
        <v>24</v>
      </c>
      <c r="T18162" s="102" t="s">
        <v>24</v>
      </c>
    </row>
    <row r="18163" spans="2:20">
      <c r="B18163" s="104">
        <v>58081</v>
      </c>
      <c r="C18163" s="102" t="s">
        <v>10158</v>
      </c>
      <c r="D18163" s="104">
        <v>58130</v>
      </c>
      <c r="E18163" s="102" t="s">
        <v>10159</v>
      </c>
      <c r="F18163" s="102" t="s">
        <v>718</v>
      </c>
      <c r="G18163" s="102" t="s">
        <v>86</v>
      </c>
      <c r="H18163" s="102" t="s">
        <v>81</v>
      </c>
      <c r="I18163" s="105">
        <v>1.6</v>
      </c>
      <c r="J18163" s="106">
        <v>0.95</v>
      </c>
      <c r="K18163" s="105">
        <v>1.5</v>
      </c>
      <c r="L18163" s="105">
        <v>1.5</v>
      </c>
      <c r="M18163" s="105">
        <v>0.8</v>
      </c>
      <c r="N18163" s="102">
        <v>2012</v>
      </c>
      <c r="O18163" s="102" t="s">
        <v>25</v>
      </c>
      <c r="P18163" s="102" t="s">
        <v>25</v>
      </c>
      <c r="Q18163" s="102" t="s">
        <v>41</v>
      </c>
      <c r="R18163" s="102" t="s">
        <v>126</v>
      </c>
      <c r="S18163" s="102" t="s">
        <v>24</v>
      </c>
      <c r="T18163" s="102" t="s">
        <v>24</v>
      </c>
    </row>
    <row r="18164" spans="2:20">
      <c r="B18164" s="104">
        <v>58082</v>
      </c>
      <c r="C18164" s="102" t="s">
        <v>10160</v>
      </c>
      <c r="D18164" s="104">
        <v>58129</v>
      </c>
      <c r="E18164" s="102" t="s">
        <v>10161</v>
      </c>
      <c r="F18164" s="102" t="s">
        <v>30</v>
      </c>
      <c r="G18164" s="102" t="s">
        <v>371</v>
      </c>
      <c r="H18164" s="102" t="s">
        <v>81</v>
      </c>
      <c r="I18164" s="105">
        <v>1.1000000000000001</v>
      </c>
      <c r="J18164" s="106">
        <v>1</v>
      </c>
      <c r="K18164" s="105">
        <v>0.8</v>
      </c>
      <c r="L18164" s="105">
        <v>0.8</v>
      </c>
      <c r="M18164" s="105">
        <v>0.5</v>
      </c>
      <c r="N18164" s="102">
        <v>2011</v>
      </c>
      <c r="O18164" s="102" t="s">
        <v>25</v>
      </c>
      <c r="P18164" s="102" t="s">
        <v>25</v>
      </c>
      <c r="Q18164" s="102" t="s">
        <v>26</v>
      </c>
      <c r="R18164" s="102" t="s">
        <v>126</v>
      </c>
      <c r="S18164" s="102" t="s">
        <v>24</v>
      </c>
      <c r="T18164" s="102" t="s">
        <v>24</v>
      </c>
    </row>
    <row r="18165" spans="2:20">
      <c r="B18165" s="104">
        <v>58083</v>
      </c>
      <c r="C18165" s="102" t="s">
        <v>10162</v>
      </c>
      <c r="D18165" s="104">
        <v>58131</v>
      </c>
      <c r="E18165" s="102" t="s">
        <v>10163</v>
      </c>
      <c r="F18165" s="102" t="s">
        <v>767</v>
      </c>
      <c r="G18165" s="102" t="s">
        <v>973</v>
      </c>
      <c r="H18165" s="102" t="s">
        <v>517</v>
      </c>
      <c r="I18165" s="105">
        <v>4.4000000000000004</v>
      </c>
      <c r="J18165" s="106" t="s">
        <v>25</v>
      </c>
      <c r="K18165" s="105">
        <v>4.4000000000000004</v>
      </c>
      <c r="L18165" s="105">
        <v>4.4000000000000004</v>
      </c>
      <c r="M18165" s="105" t="s">
        <v>25</v>
      </c>
      <c r="N18165" s="102">
        <v>2012</v>
      </c>
      <c r="O18165" s="102" t="s">
        <v>25</v>
      </c>
      <c r="P18165" s="102" t="s">
        <v>25</v>
      </c>
      <c r="Q18165" s="102" t="s">
        <v>41</v>
      </c>
      <c r="R18165" s="102" t="s">
        <v>518</v>
      </c>
      <c r="S18165" s="102" t="s">
        <v>24</v>
      </c>
      <c r="T18165" s="102" t="s">
        <v>24</v>
      </c>
    </row>
    <row r="18166" spans="2:20">
      <c r="B18166" s="104">
        <v>58084</v>
      </c>
      <c r="C18166" s="102" t="s">
        <v>10164</v>
      </c>
      <c r="D18166" s="104">
        <v>58134</v>
      </c>
      <c r="E18166" s="102" t="s">
        <v>10165</v>
      </c>
      <c r="F18166" s="102" t="s">
        <v>234</v>
      </c>
      <c r="G18166" s="102" t="s">
        <v>2256</v>
      </c>
      <c r="H18166" s="102" t="s">
        <v>517</v>
      </c>
      <c r="I18166" s="105">
        <v>2</v>
      </c>
      <c r="J18166" s="106" t="s">
        <v>25</v>
      </c>
      <c r="K18166" s="105">
        <v>2</v>
      </c>
      <c r="L18166" s="105">
        <v>2</v>
      </c>
      <c r="M18166" s="105" t="s">
        <v>25</v>
      </c>
      <c r="N18166" s="102">
        <v>2012</v>
      </c>
      <c r="O18166" s="102" t="s">
        <v>25</v>
      </c>
      <c r="P18166" s="102" t="s">
        <v>25</v>
      </c>
      <c r="Q18166" s="102" t="s">
        <v>579</v>
      </c>
      <c r="R18166" s="102" t="s">
        <v>518</v>
      </c>
      <c r="S18166" s="102" t="s">
        <v>24</v>
      </c>
      <c r="T18166" s="102" t="s">
        <v>24</v>
      </c>
    </row>
    <row r="18167" spans="2:20">
      <c r="B18167" s="104">
        <v>58088</v>
      </c>
      <c r="C18167" s="102" t="s">
        <v>10166</v>
      </c>
      <c r="D18167" s="104">
        <v>58135</v>
      </c>
      <c r="E18167" s="102" t="s">
        <v>10166</v>
      </c>
      <c r="F18167" s="102" t="s">
        <v>258</v>
      </c>
      <c r="G18167" s="102" t="s">
        <v>5521</v>
      </c>
      <c r="H18167" s="102" t="s">
        <v>517</v>
      </c>
      <c r="I18167" s="105">
        <v>12.4</v>
      </c>
      <c r="J18167" s="106" t="s">
        <v>25</v>
      </c>
      <c r="K18167" s="105">
        <v>12.4</v>
      </c>
      <c r="L18167" s="105">
        <v>12.4</v>
      </c>
      <c r="M18167" s="105" t="s">
        <v>25</v>
      </c>
      <c r="N18167" s="102">
        <v>2012</v>
      </c>
      <c r="O18167" s="102" t="s">
        <v>25</v>
      </c>
      <c r="P18167" s="102" t="s">
        <v>25</v>
      </c>
      <c r="Q18167" s="102" t="s">
        <v>41</v>
      </c>
      <c r="R18167" s="102" t="s">
        <v>518</v>
      </c>
      <c r="S18167" s="102" t="s">
        <v>24</v>
      </c>
      <c r="T18167" s="102" t="s">
        <v>24</v>
      </c>
    </row>
    <row r="18168" spans="2:20">
      <c r="B18168" s="104">
        <v>58089</v>
      </c>
      <c r="C18168" s="102" t="s">
        <v>10167</v>
      </c>
      <c r="D18168" s="104">
        <v>58136</v>
      </c>
      <c r="E18168" s="102" t="s">
        <v>10167</v>
      </c>
      <c r="F18168" s="102" t="s">
        <v>21</v>
      </c>
      <c r="G18168" s="102" t="s">
        <v>8224</v>
      </c>
      <c r="H18168" s="102" t="s">
        <v>95</v>
      </c>
      <c r="I18168" s="105">
        <v>5</v>
      </c>
      <c r="J18168" s="106">
        <v>0.8</v>
      </c>
      <c r="K18168" s="105">
        <v>5</v>
      </c>
      <c r="L18168" s="105">
        <v>5</v>
      </c>
      <c r="M18168" s="105">
        <v>2</v>
      </c>
      <c r="N18168" s="102">
        <v>2002</v>
      </c>
      <c r="O18168" s="102" t="s">
        <v>25</v>
      </c>
      <c r="P18168" s="102" t="s">
        <v>25</v>
      </c>
      <c r="Q18168" s="102" t="s">
        <v>26</v>
      </c>
      <c r="R18168" s="102" t="s">
        <v>28</v>
      </c>
      <c r="S18168" s="102" t="s">
        <v>24</v>
      </c>
      <c r="T18168" s="102" t="s">
        <v>24</v>
      </c>
    </row>
    <row r="18169" spans="2:20">
      <c r="B18169" s="104">
        <v>58090</v>
      </c>
      <c r="C18169" s="102" t="s">
        <v>10168</v>
      </c>
      <c r="D18169" s="104">
        <v>58137</v>
      </c>
      <c r="E18169" s="102" t="s">
        <v>10169</v>
      </c>
      <c r="F18169" s="102" t="s">
        <v>422</v>
      </c>
      <c r="G18169" s="102" t="s">
        <v>2582</v>
      </c>
      <c r="H18169" s="102" t="s">
        <v>269</v>
      </c>
      <c r="I18169" s="105">
        <v>98.9</v>
      </c>
      <c r="J18169" s="106" t="s">
        <v>25</v>
      </c>
      <c r="K18169" s="105">
        <v>98.9</v>
      </c>
      <c r="L18169" s="105">
        <v>98.9</v>
      </c>
      <c r="M18169" s="105">
        <v>4.9000000000000004</v>
      </c>
      <c r="N18169" s="102">
        <v>2012</v>
      </c>
      <c r="O18169" s="102" t="s">
        <v>25</v>
      </c>
      <c r="P18169" s="102" t="s">
        <v>25</v>
      </c>
      <c r="Q18169" s="102" t="s">
        <v>41</v>
      </c>
      <c r="R18169" s="102" t="s">
        <v>270</v>
      </c>
      <c r="S18169" s="102" t="s">
        <v>24</v>
      </c>
      <c r="T18169" s="102" t="s">
        <v>24</v>
      </c>
    </row>
    <row r="18170" spans="2:20">
      <c r="B18170" s="104">
        <v>58093</v>
      </c>
      <c r="C18170" s="102" t="s">
        <v>10170</v>
      </c>
      <c r="D18170" s="104">
        <v>58138</v>
      </c>
      <c r="E18170" s="102" t="s">
        <v>10171</v>
      </c>
      <c r="F18170" s="102" t="s">
        <v>76</v>
      </c>
      <c r="G18170" s="102" t="s">
        <v>2242</v>
      </c>
      <c r="H18170" s="102" t="s">
        <v>95</v>
      </c>
      <c r="I18170" s="105">
        <v>7.5</v>
      </c>
      <c r="J18170" s="106">
        <v>0.96</v>
      </c>
      <c r="K18170" s="105">
        <v>5.5</v>
      </c>
      <c r="L18170" s="105">
        <v>9</v>
      </c>
      <c r="M18170" s="105">
        <v>3</v>
      </c>
      <c r="N18170" s="102">
        <v>2004</v>
      </c>
      <c r="O18170" s="102" t="s">
        <v>25</v>
      </c>
      <c r="P18170" s="102" t="s">
        <v>25</v>
      </c>
      <c r="Q18170" s="102" t="s">
        <v>26</v>
      </c>
      <c r="R18170" s="102" t="s">
        <v>28</v>
      </c>
      <c r="S18170" s="102" t="s">
        <v>24</v>
      </c>
      <c r="T18170" s="102" t="s">
        <v>24</v>
      </c>
    </row>
    <row r="18171" spans="2:20">
      <c r="B18171" s="104">
        <v>58097</v>
      </c>
      <c r="C18171" s="102" t="s">
        <v>10172</v>
      </c>
      <c r="D18171" s="104">
        <v>58140</v>
      </c>
      <c r="E18171" s="102" t="s">
        <v>10173</v>
      </c>
      <c r="F18171" s="102" t="s">
        <v>234</v>
      </c>
      <c r="G18171" s="102" t="s">
        <v>1488</v>
      </c>
      <c r="H18171" s="102" t="s">
        <v>95</v>
      </c>
      <c r="I18171" s="105">
        <v>5.7</v>
      </c>
      <c r="J18171" s="106">
        <v>0.8</v>
      </c>
      <c r="K18171" s="105">
        <v>4.9000000000000004</v>
      </c>
      <c r="L18171" s="105">
        <v>5.6</v>
      </c>
      <c r="M18171" s="105">
        <v>0</v>
      </c>
      <c r="N18171" s="102">
        <v>2003</v>
      </c>
      <c r="O18171" s="102" t="s">
        <v>25</v>
      </c>
      <c r="P18171" s="102" t="s">
        <v>25</v>
      </c>
      <c r="Q18171" s="102" t="s">
        <v>236</v>
      </c>
      <c r="R18171" s="102" t="s">
        <v>28</v>
      </c>
      <c r="S18171" s="102" t="s">
        <v>43</v>
      </c>
      <c r="T18171" s="102" t="s">
        <v>24</v>
      </c>
    </row>
    <row r="18172" spans="2:20">
      <c r="B18172" s="104">
        <v>58097</v>
      </c>
      <c r="C18172" s="102" t="s">
        <v>10172</v>
      </c>
      <c r="D18172" s="104">
        <v>58140</v>
      </c>
      <c r="E18172" s="102" t="s">
        <v>10173</v>
      </c>
      <c r="F18172" s="102" t="s">
        <v>234</v>
      </c>
      <c r="G18172" s="102" t="s">
        <v>1488</v>
      </c>
      <c r="H18172" s="102" t="s">
        <v>95</v>
      </c>
      <c r="I18172" s="105">
        <v>7.5</v>
      </c>
      <c r="J18172" s="106">
        <v>0.8</v>
      </c>
      <c r="K18172" s="105">
        <v>6.9</v>
      </c>
      <c r="L18172" s="105">
        <v>7.7</v>
      </c>
      <c r="M18172" s="105">
        <v>0</v>
      </c>
      <c r="N18172" s="102">
        <v>2004</v>
      </c>
      <c r="O18172" s="102" t="s">
        <v>25</v>
      </c>
      <c r="P18172" s="102" t="s">
        <v>25</v>
      </c>
      <c r="Q18172" s="102" t="s">
        <v>236</v>
      </c>
      <c r="R18172" s="102" t="s">
        <v>28</v>
      </c>
      <c r="S18172" s="102" t="s">
        <v>24</v>
      </c>
      <c r="T18172" s="102" t="s">
        <v>24</v>
      </c>
    </row>
    <row r="18173" spans="2:20">
      <c r="B18173" s="104">
        <v>58098</v>
      </c>
      <c r="C18173" s="102" t="s">
        <v>10174</v>
      </c>
      <c r="D18173" s="104">
        <v>58142</v>
      </c>
      <c r="E18173" s="102" t="s">
        <v>10175</v>
      </c>
      <c r="F18173" s="102" t="s">
        <v>334</v>
      </c>
      <c r="G18173" s="102" t="s">
        <v>335</v>
      </c>
      <c r="H18173" s="102" t="s">
        <v>81</v>
      </c>
      <c r="I18173" s="105">
        <v>1.6</v>
      </c>
      <c r="J18173" s="106">
        <v>0.8</v>
      </c>
      <c r="K18173" s="105">
        <v>1.6</v>
      </c>
      <c r="L18173" s="105">
        <v>1.6</v>
      </c>
      <c r="M18173" s="105">
        <v>0.8</v>
      </c>
      <c r="N18173" s="102">
        <v>2012</v>
      </c>
      <c r="O18173" s="102" t="s">
        <v>25</v>
      </c>
      <c r="P18173" s="102" t="s">
        <v>25</v>
      </c>
      <c r="Q18173" s="102" t="s">
        <v>41</v>
      </c>
      <c r="R18173" s="102" t="s">
        <v>126</v>
      </c>
      <c r="S18173" s="102" t="s">
        <v>24</v>
      </c>
      <c r="T18173" s="102" t="s">
        <v>24</v>
      </c>
    </row>
    <row r="18174" spans="2:20">
      <c r="B18174" s="104">
        <v>58098</v>
      </c>
      <c r="C18174" s="102" t="s">
        <v>10174</v>
      </c>
      <c r="D18174" s="104">
        <v>58142</v>
      </c>
      <c r="E18174" s="102" t="s">
        <v>10175</v>
      </c>
      <c r="F18174" s="102" t="s">
        <v>334</v>
      </c>
      <c r="G18174" s="102" t="s">
        <v>335</v>
      </c>
      <c r="H18174" s="102" t="s">
        <v>81</v>
      </c>
      <c r="I18174" s="105">
        <v>1.6</v>
      </c>
      <c r="J18174" s="106">
        <v>0.8</v>
      </c>
      <c r="K18174" s="105">
        <v>1.6</v>
      </c>
      <c r="L18174" s="105">
        <v>1.6</v>
      </c>
      <c r="M18174" s="105">
        <v>0.8</v>
      </c>
      <c r="N18174" s="102">
        <v>2012</v>
      </c>
      <c r="O18174" s="102" t="s">
        <v>25</v>
      </c>
      <c r="P18174" s="102" t="s">
        <v>25</v>
      </c>
      <c r="Q18174" s="102" t="s">
        <v>41</v>
      </c>
      <c r="R18174" s="102" t="s">
        <v>126</v>
      </c>
      <c r="S18174" s="102" t="s">
        <v>24</v>
      </c>
      <c r="T18174" s="102" t="s">
        <v>24</v>
      </c>
    </row>
    <row r="18175" spans="2:20">
      <c r="B18175" s="104">
        <v>58099</v>
      </c>
      <c r="C18175" s="102" t="s">
        <v>10176</v>
      </c>
      <c r="D18175" s="104">
        <v>58180</v>
      </c>
      <c r="E18175" s="102" t="s">
        <v>10177</v>
      </c>
      <c r="F18175" s="102" t="s">
        <v>72</v>
      </c>
      <c r="G18175" s="102" t="s">
        <v>1465</v>
      </c>
      <c r="H18175" s="102" t="s">
        <v>339</v>
      </c>
      <c r="I18175" s="105">
        <v>7.9</v>
      </c>
      <c r="J18175" s="106">
        <v>0.97</v>
      </c>
      <c r="K18175" s="105">
        <v>7</v>
      </c>
      <c r="L18175" s="105">
        <v>7</v>
      </c>
      <c r="M18175" s="105">
        <v>3</v>
      </c>
      <c r="N18175" s="102">
        <v>2006</v>
      </c>
      <c r="O18175" s="102" t="s">
        <v>25</v>
      </c>
      <c r="P18175" s="102" t="s">
        <v>25</v>
      </c>
      <c r="Q18175" s="102" t="s">
        <v>236</v>
      </c>
      <c r="R18175" s="102" t="s">
        <v>340</v>
      </c>
      <c r="S18175" s="102" t="s">
        <v>28</v>
      </c>
      <c r="T18175" s="102" t="s">
        <v>43</v>
      </c>
    </row>
    <row r="18176" spans="2:20">
      <c r="B18176" s="104">
        <v>58100</v>
      </c>
      <c r="C18176" s="102" t="s">
        <v>10178</v>
      </c>
      <c r="D18176" s="104">
        <v>58179</v>
      </c>
      <c r="E18176" s="102" t="s">
        <v>10179</v>
      </c>
      <c r="F18176" s="102" t="s">
        <v>262</v>
      </c>
      <c r="G18176" s="102" t="s">
        <v>4160</v>
      </c>
      <c r="H18176" s="102" t="s">
        <v>95</v>
      </c>
      <c r="I18176" s="105">
        <v>5</v>
      </c>
      <c r="J18176" s="106">
        <v>0.8</v>
      </c>
      <c r="K18176" s="105">
        <v>5</v>
      </c>
      <c r="L18176" s="105">
        <v>5</v>
      </c>
      <c r="M18176" s="105">
        <v>0.5</v>
      </c>
      <c r="N18176" s="102">
        <v>1997</v>
      </c>
      <c r="O18176" s="102" t="s">
        <v>25</v>
      </c>
      <c r="P18176" s="102" t="s">
        <v>25</v>
      </c>
      <c r="Q18176" s="102" t="s">
        <v>236</v>
      </c>
      <c r="R18176" s="102" t="s">
        <v>28</v>
      </c>
      <c r="S18176" s="102" t="s">
        <v>24</v>
      </c>
      <c r="T18176" s="102" t="s">
        <v>24</v>
      </c>
    </row>
    <row r="18177" spans="2:20">
      <c r="B18177" s="104">
        <v>58100</v>
      </c>
      <c r="C18177" s="102" t="s">
        <v>10178</v>
      </c>
      <c r="D18177" s="104">
        <v>58179</v>
      </c>
      <c r="E18177" s="102" t="s">
        <v>10179</v>
      </c>
      <c r="F18177" s="102" t="s">
        <v>262</v>
      </c>
      <c r="G18177" s="102" t="s">
        <v>4160</v>
      </c>
      <c r="H18177" s="102" t="s">
        <v>51</v>
      </c>
      <c r="I18177" s="105">
        <v>2</v>
      </c>
      <c r="J18177" s="106">
        <v>0.8</v>
      </c>
      <c r="K18177" s="105">
        <v>2</v>
      </c>
      <c r="L18177" s="105">
        <v>2</v>
      </c>
      <c r="M18177" s="105">
        <v>0.3</v>
      </c>
      <c r="N18177" s="102">
        <v>2004</v>
      </c>
      <c r="O18177" s="102" t="s">
        <v>25</v>
      </c>
      <c r="P18177" s="102" t="s">
        <v>25</v>
      </c>
      <c r="Q18177" s="102" t="s">
        <v>236</v>
      </c>
      <c r="R18177" s="102" t="s">
        <v>43</v>
      </c>
      <c r="S18177" s="102" t="s">
        <v>24</v>
      </c>
      <c r="T18177" s="102" t="s">
        <v>24</v>
      </c>
    </row>
    <row r="18178" spans="2:20">
      <c r="B18178" s="104">
        <v>58100</v>
      </c>
      <c r="C18178" s="102" t="s">
        <v>10178</v>
      </c>
      <c r="D18178" s="104">
        <v>58179</v>
      </c>
      <c r="E18178" s="102" t="s">
        <v>10179</v>
      </c>
      <c r="F18178" s="102" t="s">
        <v>262</v>
      </c>
      <c r="G18178" s="102" t="s">
        <v>4160</v>
      </c>
      <c r="H18178" s="102" t="s">
        <v>51</v>
      </c>
      <c r="I18178" s="105">
        <v>2</v>
      </c>
      <c r="J18178" s="106">
        <v>0.8</v>
      </c>
      <c r="K18178" s="105">
        <v>2</v>
      </c>
      <c r="L18178" s="105">
        <v>2</v>
      </c>
      <c r="M18178" s="105">
        <v>0.3</v>
      </c>
      <c r="N18178" s="102">
        <v>2004</v>
      </c>
      <c r="O18178" s="102" t="s">
        <v>25</v>
      </c>
      <c r="P18178" s="102" t="s">
        <v>25</v>
      </c>
      <c r="Q18178" s="102" t="s">
        <v>236</v>
      </c>
      <c r="R18178" s="102" t="s">
        <v>43</v>
      </c>
      <c r="S18178" s="102" t="s">
        <v>24</v>
      </c>
      <c r="T18178" s="102" t="s">
        <v>24</v>
      </c>
    </row>
    <row r="18179" spans="2:20">
      <c r="B18179" s="104">
        <v>58100</v>
      </c>
      <c r="C18179" s="102" t="s">
        <v>10178</v>
      </c>
      <c r="D18179" s="104">
        <v>58179</v>
      </c>
      <c r="E18179" s="102" t="s">
        <v>10179</v>
      </c>
      <c r="F18179" s="102" t="s">
        <v>262</v>
      </c>
      <c r="G18179" s="102" t="s">
        <v>4160</v>
      </c>
      <c r="H18179" s="102" t="s">
        <v>51</v>
      </c>
      <c r="I18179" s="105">
        <v>2</v>
      </c>
      <c r="J18179" s="106">
        <v>0.8</v>
      </c>
      <c r="K18179" s="105">
        <v>2</v>
      </c>
      <c r="L18179" s="105">
        <v>2</v>
      </c>
      <c r="M18179" s="105">
        <v>0.3</v>
      </c>
      <c r="N18179" s="102">
        <v>2004</v>
      </c>
      <c r="O18179" s="102" t="s">
        <v>25</v>
      </c>
      <c r="P18179" s="102" t="s">
        <v>25</v>
      </c>
      <c r="Q18179" s="102" t="s">
        <v>236</v>
      </c>
      <c r="R18179" s="102" t="s">
        <v>43</v>
      </c>
      <c r="S18179" s="102" t="s">
        <v>24</v>
      </c>
      <c r="T18179" s="102" t="s">
        <v>24</v>
      </c>
    </row>
    <row r="18180" spans="2:20">
      <c r="B18180" s="104">
        <v>58100</v>
      </c>
      <c r="C18180" s="102" t="s">
        <v>10178</v>
      </c>
      <c r="D18180" s="104">
        <v>58179</v>
      </c>
      <c r="E18180" s="102" t="s">
        <v>10179</v>
      </c>
      <c r="F18180" s="102" t="s">
        <v>262</v>
      </c>
      <c r="G18180" s="102" t="s">
        <v>4160</v>
      </c>
      <c r="H18180" s="102" t="s">
        <v>51</v>
      </c>
      <c r="I18180" s="105">
        <v>2</v>
      </c>
      <c r="J18180" s="106">
        <v>0.8</v>
      </c>
      <c r="K18180" s="105">
        <v>2</v>
      </c>
      <c r="L18180" s="105">
        <v>2</v>
      </c>
      <c r="M18180" s="105">
        <v>0.3</v>
      </c>
      <c r="N18180" s="102">
        <v>2004</v>
      </c>
      <c r="O18180" s="102" t="s">
        <v>25</v>
      </c>
      <c r="P18180" s="102" t="s">
        <v>25</v>
      </c>
      <c r="Q18180" s="102" t="s">
        <v>236</v>
      </c>
      <c r="R18180" s="102" t="s">
        <v>43</v>
      </c>
      <c r="S18180" s="102" t="s">
        <v>24</v>
      </c>
      <c r="T18180" s="102" t="s">
        <v>24</v>
      </c>
    </row>
    <row r="18181" spans="2:20">
      <c r="B18181" s="104">
        <v>58100</v>
      </c>
      <c r="C18181" s="102" t="s">
        <v>10178</v>
      </c>
      <c r="D18181" s="104">
        <v>58179</v>
      </c>
      <c r="E18181" s="102" t="s">
        <v>10179</v>
      </c>
      <c r="F18181" s="102" t="s">
        <v>262</v>
      </c>
      <c r="G18181" s="102" t="s">
        <v>4160</v>
      </c>
      <c r="H18181" s="102" t="s">
        <v>51</v>
      </c>
      <c r="I18181" s="105">
        <v>2</v>
      </c>
      <c r="J18181" s="106">
        <v>0.8</v>
      </c>
      <c r="K18181" s="105">
        <v>2</v>
      </c>
      <c r="L18181" s="105">
        <v>2</v>
      </c>
      <c r="M18181" s="105">
        <v>0.3</v>
      </c>
      <c r="N18181" s="102">
        <v>2004</v>
      </c>
      <c r="O18181" s="102" t="s">
        <v>25</v>
      </c>
      <c r="P18181" s="102" t="s">
        <v>25</v>
      </c>
      <c r="Q18181" s="102" t="s">
        <v>236</v>
      </c>
      <c r="R18181" s="102" t="s">
        <v>43</v>
      </c>
      <c r="S18181" s="102" t="s">
        <v>24</v>
      </c>
      <c r="T18181" s="102" t="s">
        <v>24</v>
      </c>
    </row>
    <row r="18182" spans="2:20">
      <c r="B18182" s="104">
        <v>58101</v>
      </c>
      <c r="C18182" s="102" t="s">
        <v>10180</v>
      </c>
      <c r="D18182" s="104">
        <v>57933</v>
      </c>
      <c r="E18182" s="102" t="s">
        <v>10180</v>
      </c>
      <c r="F18182" s="102" t="s">
        <v>63</v>
      </c>
      <c r="G18182" s="102" t="s">
        <v>923</v>
      </c>
      <c r="H18182" s="102" t="s">
        <v>517</v>
      </c>
      <c r="I18182" s="105">
        <v>2</v>
      </c>
      <c r="J18182" s="106" t="s">
        <v>25</v>
      </c>
      <c r="K18182" s="105">
        <v>2</v>
      </c>
      <c r="L18182" s="105">
        <v>2</v>
      </c>
      <c r="M18182" s="105" t="s">
        <v>25</v>
      </c>
      <c r="N18182" s="102">
        <v>2012</v>
      </c>
      <c r="O18182" s="102" t="s">
        <v>25</v>
      </c>
      <c r="P18182" s="102" t="s">
        <v>25</v>
      </c>
      <c r="Q18182" s="102" t="s">
        <v>41</v>
      </c>
      <c r="R18182" s="102" t="s">
        <v>518</v>
      </c>
      <c r="S18182" s="102" t="s">
        <v>24</v>
      </c>
      <c r="T18182" s="102" t="s">
        <v>24</v>
      </c>
    </row>
    <row r="18183" spans="2:20">
      <c r="B18183" s="104">
        <v>58103</v>
      </c>
      <c r="C18183" s="102" t="s">
        <v>10181</v>
      </c>
      <c r="D18183" s="104">
        <v>58146</v>
      </c>
      <c r="E18183" s="102" t="s">
        <v>10181</v>
      </c>
      <c r="F18183" s="102" t="s">
        <v>643</v>
      </c>
      <c r="G18183" s="102" t="s">
        <v>820</v>
      </c>
      <c r="H18183" s="102" t="s">
        <v>320</v>
      </c>
      <c r="I18183" s="105">
        <v>22</v>
      </c>
      <c r="J18183" s="106">
        <v>0.85</v>
      </c>
      <c r="K18183" s="105">
        <v>22</v>
      </c>
      <c r="L18183" s="105">
        <v>22</v>
      </c>
      <c r="M18183" s="105">
        <v>6</v>
      </c>
      <c r="N18183" s="102">
        <v>1987</v>
      </c>
      <c r="O18183" s="102" t="s">
        <v>25</v>
      </c>
      <c r="P18183" s="102" t="s">
        <v>25</v>
      </c>
      <c r="Q18183" s="102" t="s">
        <v>26</v>
      </c>
      <c r="R18183" s="102" t="s">
        <v>322</v>
      </c>
      <c r="S18183" s="102" t="s">
        <v>24</v>
      </c>
      <c r="T18183" s="102" t="s">
        <v>24</v>
      </c>
    </row>
    <row r="18184" spans="2:20">
      <c r="B18184" s="104">
        <v>58104</v>
      </c>
      <c r="C18184" s="102" t="s">
        <v>10182</v>
      </c>
      <c r="D18184" s="104">
        <v>58169</v>
      </c>
      <c r="E18184" s="102" t="s">
        <v>10183</v>
      </c>
      <c r="F18184" s="102" t="s">
        <v>63</v>
      </c>
      <c r="G18184" s="102" t="s">
        <v>338</v>
      </c>
      <c r="H18184" s="102" t="s">
        <v>95</v>
      </c>
      <c r="I18184" s="105">
        <v>4.5999999999999996</v>
      </c>
      <c r="J18184" s="106">
        <v>0.97</v>
      </c>
      <c r="K18184" s="105">
        <v>4.3</v>
      </c>
      <c r="L18184" s="105">
        <v>4.3</v>
      </c>
      <c r="M18184" s="105">
        <v>0.2</v>
      </c>
      <c r="N18184" s="102">
        <v>2010</v>
      </c>
      <c r="O18184" s="102" t="s">
        <v>25</v>
      </c>
      <c r="P18184" s="102" t="s">
        <v>25</v>
      </c>
      <c r="Q18184" s="102" t="s">
        <v>236</v>
      </c>
      <c r="R18184" s="102" t="s">
        <v>28</v>
      </c>
      <c r="S18184" s="102" t="s">
        <v>24</v>
      </c>
      <c r="T18184" s="102" t="s">
        <v>24</v>
      </c>
    </row>
    <row r="18185" spans="2:20">
      <c r="B18185" s="104">
        <v>58104</v>
      </c>
      <c r="C18185" s="102" t="s">
        <v>10182</v>
      </c>
      <c r="D18185" s="104">
        <v>58169</v>
      </c>
      <c r="E18185" s="102" t="s">
        <v>10183</v>
      </c>
      <c r="F18185" s="102" t="s">
        <v>63</v>
      </c>
      <c r="G18185" s="102" t="s">
        <v>338</v>
      </c>
      <c r="H18185" s="102" t="s">
        <v>517</v>
      </c>
      <c r="I18185" s="105">
        <v>0.3</v>
      </c>
      <c r="J18185" s="106" t="s">
        <v>25</v>
      </c>
      <c r="K18185" s="105">
        <v>0.3</v>
      </c>
      <c r="L18185" s="105">
        <v>0.3</v>
      </c>
      <c r="M18185" s="105" t="s">
        <v>25</v>
      </c>
      <c r="N18185" s="102">
        <v>2012</v>
      </c>
      <c r="O18185" s="102" t="s">
        <v>25</v>
      </c>
      <c r="P18185" s="102" t="s">
        <v>25</v>
      </c>
      <c r="Q18185" s="102" t="s">
        <v>236</v>
      </c>
      <c r="R18185" s="102" t="s">
        <v>518</v>
      </c>
      <c r="S18185" s="102" t="s">
        <v>24</v>
      </c>
      <c r="T18185" s="102" t="s">
        <v>24</v>
      </c>
    </row>
    <row r="18186" spans="2:20">
      <c r="B18186" s="104">
        <v>58104</v>
      </c>
      <c r="C18186" s="102" t="s">
        <v>10182</v>
      </c>
      <c r="D18186" s="104">
        <v>58169</v>
      </c>
      <c r="E18186" s="102" t="s">
        <v>10183</v>
      </c>
      <c r="F18186" s="102" t="s">
        <v>63</v>
      </c>
      <c r="G18186" s="102" t="s">
        <v>338</v>
      </c>
      <c r="H18186" s="102" t="s">
        <v>517</v>
      </c>
      <c r="I18186" s="105">
        <v>0.3</v>
      </c>
      <c r="J18186" s="106" t="s">
        <v>25</v>
      </c>
      <c r="K18186" s="105">
        <v>0.3</v>
      </c>
      <c r="L18186" s="105">
        <v>0.3</v>
      </c>
      <c r="M18186" s="105" t="s">
        <v>25</v>
      </c>
      <c r="N18186" s="102">
        <v>2012</v>
      </c>
      <c r="O18186" s="102" t="s">
        <v>25</v>
      </c>
      <c r="P18186" s="102" t="s">
        <v>25</v>
      </c>
      <c r="Q18186" s="102" t="s">
        <v>236</v>
      </c>
      <c r="R18186" s="102" t="s">
        <v>518</v>
      </c>
      <c r="S18186" s="102" t="s">
        <v>24</v>
      </c>
      <c r="T18186" s="102" t="s">
        <v>24</v>
      </c>
    </row>
    <row r="18187" spans="2:20">
      <c r="B18187" s="104">
        <v>58104</v>
      </c>
      <c r="C18187" s="102" t="s">
        <v>10182</v>
      </c>
      <c r="D18187" s="104">
        <v>58169</v>
      </c>
      <c r="E18187" s="102" t="s">
        <v>10183</v>
      </c>
      <c r="F18187" s="102" t="s">
        <v>63</v>
      </c>
      <c r="G18187" s="102" t="s">
        <v>338</v>
      </c>
      <c r="H18187" s="102" t="s">
        <v>517</v>
      </c>
      <c r="I18187" s="105">
        <v>0.3</v>
      </c>
      <c r="J18187" s="106" t="s">
        <v>25</v>
      </c>
      <c r="K18187" s="105">
        <v>0.3</v>
      </c>
      <c r="L18187" s="105">
        <v>0.3</v>
      </c>
      <c r="M18187" s="105" t="s">
        <v>25</v>
      </c>
      <c r="N18187" s="102">
        <v>2012</v>
      </c>
      <c r="O18187" s="102" t="s">
        <v>25</v>
      </c>
      <c r="P18187" s="102" t="s">
        <v>25</v>
      </c>
      <c r="Q18187" s="102" t="s">
        <v>236</v>
      </c>
      <c r="R18187" s="102" t="s">
        <v>518</v>
      </c>
      <c r="S18187" s="102" t="s">
        <v>24</v>
      </c>
      <c r="T18187" s="102" t="s">
        <v>24</v>
      </c>
    </row>
    <row r="18188" spans="2:20">
      <c r="B18188" s="104">
        <v>58105</v>
      </c>
      <c r="C18188" s="102" t="s">
        <v>10184</v>
      </c>
      <c r="D18188" s="104">
        <v>58168</v>
      </c>
      <c r="E18188" s="102" t="s">
        <v>10185</v>
      </c>
      <c r="F18188" s="102" t="s">
        <v>63</v>
      </c>
      <c r="G18188" s="102" t="s">
        <v>931</v>
      </c>
      <c r="H18188" s="102" t="s">
        <v>125</v>
      </c>
      <c r="I18188" s="105">
        <v>1.5</v>
      </c>
      <c r="J18188" s="106">
        <v>0.8</v>
      </c>
      <c r="K18188" s="105">
        <v>1.5</v>
      </c>
      <c r="L18188" s="105">
        <v>1.5</v>
      </c>
      <c r="M18188" s="105">
        <v>1.1000000000000001</v>
      </c>
      <c r="N18188" s="102">
        <v>2007</v>
      </c>
      <c r="O18188" s="102" t="s">
        <v>25</v>
      </c>
      <c r="P18188" s="102" t="s">
        <v>25</v>
      </c>
      <c r="Q18188" s="102" t="s">
        <v>236</v>
      </c>
      <c r="R18188" s="102" t="s">
        <v>28</v>
      </c>
      <c r="S18188" s="102" t="s">
        <v>24</v>
      </c>
      <c r="T18188" s="102" t="s">
        <v>24</v>
      </c>
    </row>
    <row r="18189" spans="2:20">
      <c r="B18189" s="104">
        <v>58106</v>
      </c>
      <c r="C18189" s="102" t="s">
        <v>10186</v>
      </c>
      <c r="D18189" s="104">
        <v>58161</v>
      </c>
      <c r="E18189" s="102" t="s">
        <v>10187</v>
      </c>
      <c r="F18189" s="102" t="s">
        <v>59</v>
      </c>
      <c r="G18189" s="102" t="s">
        <v>1386</v>
      </c>
      <c r="H18189" s="102" t="s">
        <v>125</v>
      </c>
      <c r="I18189" s="105">
        <v>0.8</v>
      </c>
      <c r="J18189" s="106">
        <v>0.8</v>
      </c>
      <c r="K18189" s="105">
        <v>0.8</v>
      </c>
      <c r="L18189" s="105">
        <v>0.8</v>
      </c>
      <c r="M18189" s="105">
        <v>0.8</v>
      </c>
      <c r="N18189" s="102">
        <v>1999</v>
      </c>
      <c r="O18189" s="102" t="s">
        <v>25</v>
      </c>
      <c r="P18189" s="102" t="s">
        <v>25</v>
      </c>
      <c r="Q18189" s="102" t="s">
        <v>236</v>
      </c>
      <c r="R18189" s="102" t="s">
        <v>28</v>
      </c>
      <c r="S18189" s="102" t="s">
        <v>24</v>
      </c>
      <c r="T18189" s="102" t="s">
        <v>24</v>
      </c>
    </row>
    <row r="18190" spans="2:20">
      <c r="B18190" s="104">
        <v>58106</v>
      </c>
      <c r="C18190" s="102" t="s">
        <v>10186</v>
      </c>
      <c r="D18190" s="104">
        <v>58161</v>
      </c>
      <c r="E18190" s="102" t="s">
        <v>10187</v>
      </c>
      <c r="F18190" s="102" t="s">
        <v>59</v>
      </c>
      <c r="G18190" s="102" t="s">
        <v>1386</v>
      </c>
      <c r="H18190" s="102" t="s">
        <v>61</v>
      </c>
      <c r="I18190" s="105">
        <v>5</v>
      </c>
      <c r="J18190" s="106">
        <v>0.8</v>
      </c>
      <c r="K18190" s="105">
        <v>4.2</v>
      </c>
      <c r="L18190" s="105">
        <v>5.6</v>
      </c>
      <c r="M18190" s="105">
        <v>4</v>
      </c>
      <c r="N18190" s="102">
        <v>1997</v>
      </c>
      <c r="O18190" s="102" t="s">
        <v>25</v>
      </c>
      <c r="P18190" s="102" t="s">
        <v>25</v>
      </c>
      <c r="Q18190" s="102" t="s">
        <v>236</v>
      </c>
      <c r="R18190" s="102" t="s">
        <v>28</v>
      </c>
      <c r="S18190" s="102" t="s">
        <v>24</v>
      </c>
      <c r="T18190" s="102" t="s">
        <v>24</v>
      </c>
    </row>
    <row r="18191" spans="2:20">
      <c r="B18191" s="104">
        <v>58106</v>
      </c>
      <c r="C18191" s="102" t="s">
        <v>10186</v>
      </c>
      <c r="D18191" s="104">
        <v>58161</v>
      </c>
      <c r="E18191" s="102" t="s">
        <v>10187</v>
      </c>
      <c r="F18191" s="102" t="s">
        <v>59</v>
      </c>
      <c r="G18191" s="102" t="s">
        <v>1386</v>
      </c>
      <c r="H18191" s="102" t="s">
        <v>61</v>
      </c>
      <c r="I18191" s="105">
        <v>5</v>
      </c>
      <c r="J18191" s="106">
        <v>0.8</v>
      </c>
      <c r="K18191" s="105">
        <v>4.2</v>
      </c>
      <c r="L18191" s="105">
        <v>5.6</v>
      </c>
      <c r="M18191" s="105">
        <v>4</v>
      </c>
      <c r="N18191" s="102">
        <v>1997</v>
      </c>
      <c r="O18191" s="102" t="s">
        <v>25</v>
      </c>
      <c r="P18191" s="102" t="s">
        <v>25</v>
      </c>
      <c r="Q18191" s="102" t="s">
        <v>236</v>
      </c>
      <c r="R18191" s="102" t="s">
        <v>28</v>
      </c>
      <c r="S18191" s="102" t="s">
        <v>24</v>
      </c>
      <c r="T18191" s="102" t="s">
        <v>24</v>
      </c>
    </row>
    <row r="18192" spans="2:20">
      <c r="B18192" s="104">
        <v>58106</v>
      </c>
      <c r="C18192" s="102" t="s">
        <v>10186</v>
      </c>
      <c r="D18192" s="104">
        <v>58161</v>
      </c>
      <c r="E18192" s="102" t="s">
        <v>10187</v>
      </c>
      <c r="F18192" s="102" t="s">
        <v>59</v>
      </c>
      <c r="G18192" s="102" t="s">
        <v>1386</v>
      </c>
      <c r="H18192" s="102" t="s">
        <v>320</v>
      </c>
      <c r="I18192" s="105">
        <v>0.9</v>
      </c>
      <c r="J18192" s="106">
        <v>0.8</v>
      </c>
      <c r="K18192" s="105">
        <v>0.9</v>
      </c>
      <c r="L18192" s="105">
        <v>0.9</v>
      </c>
      <c r="M18192" s="105">
        <v>0.2</v>
      </c>
      <c r="N18192" s="102">
        <v>1999</v>
      </c>
      <c r="O18192" s="102" t="s">
        <v>25</v>
      </c>
      <c r="P18192" s="102" t="s">
        <v>25</v>
      </c>
      <c r="Q18192" s="102" t="s">
        <v>236</v>
      </c>
      <c r="R18192" s="102" t="s">
        <v>611</v>
      </c>
      <c r="S18192" s="102" t="s">
        <v>24</v>
      </c>
      <c r="T18192" s="102" t="s">
        <v>24</v>
      </c>
    </row>
    <row r="18193" spans="2:20">
      <c r="B18193" s="104">
        <v>58107</v>
      </c>
      <c r="C18193" s="102" t="s">
        <v>10188</v>
      </c>
      <c r="D18193" s="104">
        <v>58157</v>
      </c>
      <c r="E18193" s="102" t="s">
        <v>10188</v>
      </c>
      <c r="F18193" s="102" t="s">
        <v>39</v>
      </c>
      <c r="G18193" s="102" t="s">
        <v>1191</v>
      </c>
      <c r="H18193" s="102" t="s">
        <v>255</v>
      </c>
      <c r="I18193" s="105">
        <v>18.2</v>
      </c>
      <c r="J18193" s="106">
        <v>0.9</v>
      </c>
      <c r="K18193" s="105">
        <v>17</v>
      </c>
      <c r="L18193" s="105">
        <v>17</v>
      </c>
      <c r="M18193" s="105">
        <v>2</v>
      </c>
      <c r="N18193" s="102">
        <v>2005</v>
      </c>
      <c r="O18193" s="102" t="s">
        <v>25</v>
      </c>
      <c r="P18193" s="102" t="s">
        <v>25</v>
      </c>
      <c r="Q18193" s="102" t="s">
        <v>236</v>
      </c>
      <c r="R18193" s="102" t="s">
        <v>28</v>
      </c>
      <c r="S18193" s="102" t="s">
        <v>43</v>
      </c>
      <c r="T18193" s="102" t="s">
        <v>24</v>
      </c>
    </row>
    <row r="18194" spans="2:20">
      <c r="B18194" s="104">
        <v>58107</v>
      </c>
      <c r="C18194" s="102" t="s">
        <v>10188</v>
      </c>
      <c r="D18194" s="104">
        <v>58157</v>
      </c>
      <c r="E18194" s="102" t="s">
        <v>10188</v>
      </c>
      <c r="F18194" s="102" t="s">
        <v>39</v>
      </c>
      <c r="G18194" s="102" t="s">
        <v>1191</v>
      </c>
      <c r="H18194" s="102" t="s">
        <v>255</v>
      </c>
      <c r="I18194" s="105">
        <v>7.2</v>
      </c>
      <c r="J18194" s="106">
        <v>0.9</v>
      </c>
      <c r="K18194" s="105">
        <v>7.2</v>
      </c>
      <c r="L18194" s="105">
        <v>7.2</v>
      </c>
      <c r="M18194" s="105">
        <v>1</v>
      </c>
      <c r="N18194" s="102">
        <v>2005</v>
      </c>
      <c r="O18194" s="102" t="s">
        <v>25</v>
      </c>
      <c r="P18194" s="102" t="s">
        <v>25</v>
      </c>
      <c r="Q18194" s="102" t="s">
        <v>236</v>
      </c>
      <c r="R18194" s="102" t="s">
        <v>28</v>
      </c>
      <c r="S18194" s="102" t="s">
        <v>43</v>
      </c>
      <c r="T18194" s="102" t="s">
        <v>24</v>
      </c>
    </row>
    <row r="18195" spans="2:20">
      <c r="B18195" s="104">
        <v>58108</v>
      </c>
      <c r="C18195" s="102" t="s">
        <v>10189</v>
      </c>
      <c r="D18195" s="104">
        <v>58147</v>
      </c>
      <c r="E18195" s="102" t="s">
        <v>10190</v>
      </c>
      <c r="F18195" s="102" t="s">
        <v>510</v>
      </c>
      <c r="G18195" s="102" t="s">
        <v>531</v>
      </c>
      <c r="H18195" s="102" t="s">
        <v>517</v>
      </c>
      <c r="I18195" s="105">
        <v>10.8</v>
      </c>
      <c r="J18195" s="106" t="s">
        <v>25</v>
      </c>
      <c r="K18195" s="105">
        <v>10.8</v>
      </c>
      <c r="L18195" s="105">
        <v>10.8</v>
      </c>
      <c r="M18195" s="105" t="s">
        <v>25</v>
      </c>
      <c r="N18195" s="102">
        <v>2011</v>
      </c>
      <c r="O18195" s="102" t="s">
        <v>25</v>
      </c>
      <c r="P18195" s="102" t="s">
        <v>25</v>
      </c>
      <c r="Q18195" s="102" t="s">
        <v>41</v>
      </c>
      <c r="R18195" s="102" t="s">
        <v>518</v>
      </c>
      <c r="S18195" s="102" t="s">
        <v>24</v>
      </c>
      <c r="T18195" s="102" t="s">
        <v>24</v>
      </c>
    </row>
    <row r="18196" spans="2:20">
      <c r="B18196" s="104">
        <v>58109</v>
      </c>
      <c r="C18196" s="102" t="s">
        <v>10191</v>
      </c>
      <c r="D18196" s="104">
        <v>58160</v>
      </c>
      <c r="E18196" s="102" t="s">
        <v>10192</v>
      </c>
      <c r="F18196" s="102" t="s">
        <v>408</v>
      </c>
      <c r="G18196" s="102" t="s">
        <v>3656</v>
      </c>
      <c r="H18196" s="102" t="s">
        <v>255</v>
      </c>
      <c r="I18196" s="105">
        <v>3</v>
      </c>
      <c r="J18196" s="106">
        <v>0.8</v>
      </c>
      <c r="K18196" s="105">
        <v>3</v>
      </c>
      <c r="L18196" s="105">
        <v>3</v>
      </c>
      <c r="M18196" s="105">
        <v>0.3</v>
      </c>
      <c r="N18196" s="102">
        <v>2003</v>
      </c>
      <c r="O18196" s="102" t="s">
        <v>25</v>
      </c>
      <c r="P18196" s="102" t="s">
        <v>25</v>
      </c>
      <c r="Q18196" s="102" t="s">
        <v>236</v>
      </c>
      <c r="R18196" s="102" t="s">
        <v>28</v>
      </c>
      <c r="S18196" s="102" t="s">
        <v>524</v>
      </c>
      <c r="T18196" s="102" t="s">
        <v>24</v>
      </c>
    </row>
    <row r="18197" spans="2:20">
      <c r="B18197" s="104">
        <v>58110</v>
      </c>
      <c r="C18197" s="102" t="s">
        <v>10193</v>
      </c>
      <c r="D18197" s="104">
        <v>58156</v>
      </c>
      <c r="E18197" s="102" t="s">
        <v>10193</v>
      </c>
      <c r="F18197" s="102" t="s">
        <v>39</v>
      </c>
      <c r="G18197" s="102" t="s">
        <v>353</v>
      </c>
      <c r="H18197" s="102" t="s">
        <v>125</v>
      </c>
      <c r="I18197" s="105">
        <v>1.8</v>
      </c>
      <c r="J18197" s="106">
        <v>0.9</v>
      </c>
      <c r="K18197" s="105">
        <v>1.8</v>
      </c>
      <c r="L18197" s="105">
        <v>1.8</v>
      </c>
      <c r="M18197" s="105">
        <v>0.9</v>
      </c>
      <c r="N18197" s="102">
        <v>2007</v>
      </c>
      <c r="O18197" s="102" t="s">
        <v>25</v>
      </c>
      <c r="P18197" s="102" t="s">
        <v>25</v>
      </c>
      <c r="Q18197" s="102" t="s">
        <v>579</v>
      </c>
      <c r="R18197" s="102" t="s">
        <v>28</v>
      </c>
      <c r="S18197" s="102" t="s">
        <v>24</v>
      </c>
      <c r="T18197" s="102" t="s">
        <v>24</v>
      </c>
    </row>
    <row r="18198" spans="2:20">
      <c r="B18198" s="104">
        <v>58111</v>
      </c>
      <c r="C18198" s="102" t="s">
        <v>10194</v>
      </c>
      <c r="D18198" s="104">
        <v>58148</v>
      </c>
      <c r="E18198" s="102" t="s">
        <v>10194</v>
      </c>
      <c r="F18198" s="102" t="s">
        <v>63</v>
      </c>
      <c r="G18198" s="102" t="s">
        <v>889</v>
      </c>
      <c r="H18198" s="102" t="s">
        <v>517</v>
      </c>
      <c r="I18198" s="105">
        <v>20</v>
      </c>
      <c r="J18198" s="106" t="s">
        <v>25</v>
      </c>
      <c r="K18198" s="105">
        <v>20</v>
      </c>
      <c r="L18198" s="105">
        <v>20</v>
      </c>
      <c r="M18198" s="105" t="s">
        <v>25</v>
      </c>
      <c r="N18198" s="102">
        <v>2013</v>
      </c>
      <c r="O18198" s="102" t="s">
        <v>25</v>
      </c>
      <c r="P18198" s="102" t="s">
        <v>25</v>
      </c>
      <c r="Q18198" s="102" t="s">
        <v>41</v>
      </c>
      <c r="R18198" s="102" t="s">
        <v>518</v>
      </c>
      <c r="S18198" s="102" t="s">
        <v>24</v>
      </c>
      <c r="T18198" s="102" t="s">
        <v>24</v>
      </c>
    </row>
    <row r="18199" spans="2:20">
      <c r="B18199" s="104">
        <v>58112</v>
      </c>
      <c r="C18199" s="102" t="s">
        <v>10195</v>
      </c>
      <c r="D18199" s="104">
        <v>58149</v>
      </c>
      <c r="E18199" s="102" t="s">
        <v>10195</v>
      </c>
      <c r="F18199" s="102" t="s">
        <v>63</v>
      </c>
      <c r="G18199" s="102" t="s">
        <v>106</v>
      </c>
      <c r="H18199" s="102" t="s">
        <v>517</v>
      </c>
      <c r="I18199" s="105">
        <v>20</v>
      </c>
      <c r="J18199" s="106" t="s">
        <v>25</v>
      </c>
      <c r="K18199" s="105">
        <v>20</v>
      </c>
      <c r="L18199" s="105">
        <v>20</v>
      </c>
      <c r="M18199" s="105" t="s">
        <v>25</v>
      </c>
      <c r="N18199" s="102">
        <v>2013</v>
      </c>
      <c r="O18199" s="102" t="s">
        <v>25</v>
      </c>
      <c r="P18199" s="102" t="s">
        <v>25</v>
      </c>
      <c r="Q18199" s="102" t="s">
        <v>41</v>
      </c>
      <c r="R18199" s="102" t="s">
        <v>518</v>
      </c>
      <c r="S18199" s="102" t="s">
        <v>24</v>
      </c>
      <c r="T18199" s="102" t="s">
        <v>24</v>
      </c>
    </row>
    <row r="18200" spans="2:20">
      <c r="B18200" s="104">
        <v>58113</v>
      </c>
      <c r="C18200" s="102" t="s">
        <v>10196</v>
      </c>
      <c r="D18200" s="104">
        <v>58151</v>
      </c>
      <c r="E18200" s="102" t="s">
        <v>10197</v>
      </c>
      <c r="F18200" s="102" t="s">
        <v>284</v>
      </c>
      <c r="G18200" s="102" t="s">
        <v>902</v>
      </c>
      <c r="H18200" s="102" t="s">
        <v>61</v>
      </c>
      <c r="I18200" s="105">
        <v>34.1</v>
      </c>
      <c r="J18200" s="106">
        <v>0.85</v>
      </c>
      <c r="K18200" s="105">
        <v>32.4</v>
      </c>
      <c r="L18200" s="105">
        <v>34.1</v>
      </c>
      <c r="M18200" s="105">
        <v>27</v>
      </c>
      <c r="N18200" s="102">
        <v>2011</v>
      </c>
      <c r="O18200" s="102" t="s">
        <v>25</v>
      </c>
      <c r="P18200" s="102" t="s">
        <v>25</v>
      </c>
      <c r="Q18200" s="102" t="s">
        <v>236</v>
      </c>
      <c r="R18200" s="102" t="s">
        <v>28</v>
      </c>
      <c r="S18200" s="102" t="s">
        <v>24</v>
      </c>
      <c r="T18200" s="102" t="s">
        <v>24</v>
      </c>
    </row>
    <row r="18201" spans="2:20">
      <c r="B18201" s="104">
        <v>58113</v>
      </c>
      <c r="C18201" s="102" t="s">
        <v>10196</v>
      </c>
      <c r="D18201" s="104">
        <v>58151</v>
      </c>
      <c r="E18201" s="102" t="s">
        <v>10197</v>
      </c>
      <c r="F18201" s="102" t="s">
        <v>284</v>
      </c>
      <c r="G18201" s="102" t="s">
        <v>902</v>
      </c>
      <c r="H18201" s="102" t="s">
        <v>61</v>
      </c>
      <c r="I18201" s="105">
        <v>11</v>
      </c>
      <c r="J18201" s="106">
        <v>0.85</v>
      </c>
      <c r="K18201" s="105">
        <v>11</v>
      </c>
      <c r="L18201" s="105">
        <v>11</v>
      </c>
      <c r="M18201" s="105">
        <v>0.5</v>
      </c>
      <c r="N18201" s="102">
        <v>2011</v>
      </c>
      <c r="O18201" s="102" t="s">
        <v>25</v>
      </c>
      <c r="P18201" s="102" t="s">
        <v>25</v>
      </c>
      <c r="Q18201" s="102" t="s">
        <v>236</v>
      </c>
      <c r="R18201" s="102" t="s">
        <v>28</v>
      </c>
      <c r="S18201" s="102" t="s">
        <v>43</v>
      </c>
      <c r="T18201" s="102" t="s">
        <v>24</v>
      </c>
    </row>
    <row r="18202" spans="2:20">
      <c r="B18202" s="104">
        <v>58113</v>
      </c>
      <c r="C18202" s="102" t="s">
        <v>10196</v>
      </c>
      <c r="D18202" s="104">
        <v>58151</v>
      </c>
      <c r="E18202" s="102" t="s">
        <v>10197</v>
      </c>
      <c r="F18202" s="102" t="s">
        <v>284</v>
      </c>
      <c r="G18202" s="102" t="s">
        <v>902</v>
      </c>
      <c r="H18202" s="102" t="s">
        <v>61</v>
      </c>
      <c r="I18202" s="105">
        <v>5</v>
      </c>
      <c r="J18202" s="106">
        <v>0.8</v>
      </c>
      <c r="K18202" s="105">
        <v>5</v>
      </c>
      <c r="L18202" s="105">
        <v>5</v>
      </c>
      <c r="M18202" s="105">
        <v>1</v>
      </c>
      <c r="N18202" s="102">
        <v>1956</v>
      </c>
      <c r="O18202" s="102" t="s">
        <v>25</v>
      </c>
      <c r="P18202" s="102" t="s">
        <v>25</v>
      </c>
      <c r="Q18202" s="102" t="s">
        <v>236</v>
      </c>
      <c r="R18202" s="102" t="s">
        <v>28</v>
      </c>
      <c r="S18202" s="102" t="s">
        <v>43</v>
      </c>
      <c r="T18202" s="102" t="s">
        <v>24</v>
      </c>
    </row>
    <row r="18203" spans="2:20">
      <c r="B18203" s="104">
        <v>58115</v>
      </c>
      <c r="C18203" s="102" t="s">
        <v>10198</v>
      </c>
      <c r="D18203" s="104">
        <v>55990</v>
      </c>
      <c r="E18203" s="102" t="s">
        <v>2249</v>
      </c>
      <c r="F18203" s="102" t="s">
        <v>234</v>
      </c>
      <c r="G18203" s="102" t="s">
        <v>2249</v>
      </c>
      <c r="H18203" s="102" t="s">
        <v>61</v>
      </c>
      <c r="I18203" s="105">
        <v>4.9000000000000004</v>
      </c>
      <c r="J18203" s="106">
        <v>0.8</v>
      </c>
      <c r="K18203" s="105">
        <v>4.4000000000000004</v>
      </c>
      <c r="L18203" s="105">
        <v>5.4</v>
      </c>
      <c r="M18203" s="105">
        <v>1.6</v>
      </c>
      <c r="N18203" s="102">
        <v>2001</v>
      </c>
      <c r="O18203" s="102" t="s">
        <v>25</v>
      </c>
      <c r="P18203" s="102" t="s">
        <v>25</v>
      </c>
      <c r="Q18203" s="102" t="s">
        <v>35</v>
      </c>
      <c r="R18203" s="102" t="s">
        <v>28</v>
      </c>
      <c r="S18203" s="102" t="s">
        <v>24</v>
      </c>
      <c r="T18203" s="102" t="s">
        <v>24</v>
      </c>
    </row>
    <row r="18204" spans="2:20">
      <c r="B18204" s="104">
        <v>58115</v>
      </c>
      <c r="C18204" s="102" t="s">
        <v>10198</v>
      </c>
      <c r="D18204" s="104">
        <v>55990</v>
      </c>
      <c r="E18204" s="102" t="s">
        <v>2249</v>
      </c>
      <c r="F18204" s="102" t="s">
        <v>234</v>
      </c>
      <c r="G18204" s="102" t="s">
        <v>2249</v>
      </c>
      <c r="H18204" s="102" t="s">
        <v>61</v>
      </c>
      <c r="I18204" s="105">
        <v>4.9000000000000004</v>
      </c>
      <c r="J18204" s="106">
        <v>0.8</v>
      </c>
      <c r="K18204" s="105">
        <v>4.4000000000000004</v>
      </c>
      <c r="L18204" s="105">
        <v>5.4</v>
      </c>
      <c r="M18204" s="105">
        <v>1.6</v>
      </c>
      <c r="N18204" s="102">
        <v>2001</v>
      </c>
      <c r="O18204" s="102" t="s">
        <v>25</v>
      </c>
      <c r="P18204" s="102" t="s">
        <v>25</v>
      </c>
      <c r="Q18204" s="102" t="s">
        <v>35</v>
      </c>
      <c r="R18204" s="102" t="s">
        <v>28</v>
      </c>
      <c r="S18204" s="102" t="s">
        <v>24</v>
      </c>
      <c r="T18204" s="102" t="s">
        <v>24</v>
      </c>
    </row>
    <row r="18205" spans="2:20">
      <c r="B18205" s="104">
        <v>58115</v>
      </c>
      <c r="C18205" s="102" t="s">
        <v>10198</v>
      </c>
      <c r="D18205" s="104">
        <v>55990</v>
      </c>
      <c r="E18205" s="102" t="s">
        <v>2249</v>
      </c>
      <c r="F18205" s="102" t="s">
        <v>234</v>
      </c>
      <c r="G18205" s="102" t="s">
        <v>2249</v>
      </c>
      <c r="H18205" s="102" t="s">
        <v>61</v>
      </c>
      <c r="I18205" s="105">
        <v>4.9000000000000004</v>
      </c>
      <c r="J18205" s="106">
        <v>0.8</v>
      </c>
      <c r="K18205" s="105">
        <v>4.4000000000000004</v>
      </c>
      <c r="L18205" s="105">
        <v>5.4</v>
      </c>
      <c r="M18205" s="105">
        <v>1.6</v>
      </c>
      <c r="N18205" s="102">
        <v>2001</v>
      </c>
      <c r="O18205" s="102" t="s">
        <v>25</v>
      </c>
      <c r="P18205" s="102" t="s">
        <v>25</v>
      </c>
      <c r="Q18205" s="102" t="s">
        <v>35</v>
      </c>
      <c r="R18205" s="102" t="s">
        <v>28</v>
      </c>
      <c r="S18205" s="102" t="s">
        <v>24</v>
      </c>
      <c r="T18205" s="102" t="s">
        <v>24</v>
      </c>
    </row>
    <row r="18206" spans="2:20">
      <c r="B18206" s="104">
        <v>58115</v>
      </c>
      <c r="C18206" s="102" t="s">
        <v>10198</v>
      </c>
      <c r="D18206" s="104">
        <v>55990</v>
      </c>
      <c r="E18206" s="102" t="s">
        <v>2249</v>
      </c>
      <c r="F18206" s="102" t="s">
        <v>234</v>
      </c>
      <c r="G18206" s="102" t="s">
        <v>2249</v>
      </c>
      <c r="H18206" s="102" t="s">
        <v>61</v>
      </c>
      <c r="I18206" s="105">
        <v>4.9000000000000004</v>
      </c>
      <c r="J18206" s="106">
        <v>0.8</v>
      </c>
      <c r="K18206" s="105">
        <v>4.4000000000000004</v>
      </c>
      <c r="L18206" s="105">
        <v>5.4</v>
      </c>
      <c r="M18206" s="105">
        <v>1.6</v>
      </c>
      <c r="N18206" s="102">
        <v>2001</v>
      </c>
      <c r="O18206" s="102" t="s">
        <v>25</v>
      </c>
      <c r="P18206" s="102" t="s">
        <v>25</v>
      </c>
      <c r="Q18206" s="102" t="s">
        <v>35</v>
      </c>
      <c r="R18206" s="102" t="s">
        <v>28</v>
      </c>
      <c r="S18206" s="102" t="s">
        <v>24</v>
      </c>
      <c r="T18206" s="102" t="s">
        <v>24</v>
      </c>
    </row>
    <row r="18207" spans="2:20">
      <c r="B18207" s="104">
        <v>58115</v>
      </c>
      <c r="C18207" s="102" t="s">
        <v>10198</v>
      </c>
      <c r="D18207" s="104">
        <v>55990</v>
      </c>
      <c r="E18207" s="102" t="s">
        <v>2249</v>
      </c>
      <c r="F18207" s="102" t="s">
        <v>234</v>
      </c>
      <c r="G18207" s="102" t="s">
        <v>2249</v>
      </c>
      <c r="H18207" s="102" t="s">
        <v>61</v>
      </c>
      <c r="I18207" s="105">
        <v>4.9000000000000004</v>
      </c>
      <c r="J18207" s="106">
        <v>0.8</v>
      </c>
      <c r="K18207" s="105">
        <v>4.4000000000000004</v>
      </c>
      <c r="L18207" s="105">
        <v>5.4</v>
      </c>
      <c r="M18207" s="105">
        <v>1.6</v>
      </c>
      <c r="N18207" s="102">
        <v>2001</v>
      </c>
      <c r="O18207" s="102" t="s">
        <v>25</v>
      </c>
      <c r="P18207" s="102" t="s">
        <v>25</v>
      </c>
      <c r="Q18207" s="102" t="s">
        <v>35</v>
      </c>
      <c r="R18207" s="102" t="s">
        <v>28</v>
      </c>
      <c r="S18207" s="102" t="s">
        <v>24</v>
      </c>
      <c r="T18207" s="102" t="s">
        <v>24</v>
      </c>
    </row>
    <row r="18208" spans="2:20">
      <c r="B18208" s="104">
        <v>58115</v>
      </c>
      <c r="C18208" s="102" t="s">
        <v>10198</v>
      </c>
      <c r="D18208" s="104">
        <v>55990</v>
      </c>
      <c r="E18208" s="102" t="s">
        <v>2249</v>
      </c>
      <c r="F18208" s="102" t="s">
        <v>234</v>
      </c>
      <c r="G18208" s="102" t="s">
        <v>2249</v>
      </c>
      <c r="H18208" s="102" t="s">
        <v>61</v>
      </c>
      <c r="I18208" s="105">
        <v>0.8</v>
      </c>
      <c r="J18208" s="106">
        <v>0.8</v>
      </c>
      <c r="K18208" s="105">
        <v>0.7</v>
      </c>
      <c r="L18208" s="105">
        <v>0.8</v>
      </c>
      <c r="M18208" s="105">
        <v>0.5</v>
      </c>
      <c r="N18208" s="102">
        <v>2001</v>
      </c>
      <c r="O18208" s="102" t="s">
        <v>25</v>
      </c>
      <c r="P18208" s="102" t="s">
        <v>25</v>
      </c>
      <c r="Q18208" s="102" t="s">
        <v>35</v>
      </c>
      <c r="R18208" s="102" t="s">
        <v>28</v>
      </c>
      <c r="S18208" s="102" t="s">
        <v>24</v>
      </c>
      <c r="T18208" s="102" t="s">
        <v>24</v>
      </c>
    </row>
    <row r="18209" spans="2:20">
      <c r="B18209" s="104">
        <v>58115</v>
      </c>
      <c r="C18209" s="102" t="s">
        <v>10198</v>
      </c>
      <c r="D18209" s="104">
        <v>55990</v>
      </c>
      <c r="E18209" s="102" t="s">
        <v>2249</v>
      </c>
      <c r="F18209" s="102" t="s">
        <v>234</v>
      </c>
      <c r="G18209" s="102" t="s">
        <v>2249</v>
      </c>
      <c r="H18209" s="102" t="s">
        <v>61</v>
      </c>
      <c r="I18209" s="105">
        <v>0.8</v>
      </c>
      <c r="J18209" s="106">
        <v>0.8</v>
      </c>
      <c r="K18209" s="105">
        <v>0.7</v>
      </c>
      <c r="L18209" s="105">
        <v>0.8</v>
      </c>
      <c r="M18209" s="105">
        <v>0.5</v>
      </c>
      <c r="N18209" s="102">
        <v>2001</v>
      </c>
      <c r="O18209" s="102" t="s">
        <v>25</v>
      </c>
      <c r="P18209" s="102" t="s">
        <v>25</v>
      </c>
      <c r="Q18209" s="102" t="s">
        <v>35</v>
      </c>
      <c r="R18209" s="102" t="s">
        <v>28</v>
      </c>
      <c r="S18209" s="102" t="s">
        <v>24</v>
      </c>
      <c r="T18209" s="102" t="s">
        <v>24</v>
      </c>
    </row>
    <row r="18210" spans="2:20">
      <c r="B18210" s="104">
        <v>58120</v>
      </c>
      <c r="C18210" s="102" t="s">
        <v>10199</v>
      </c>
      <c r="D18210" s="104">
        <v>58152</v>
      </c>
      <c r="E18210" s="102" t="s">
        <v>10200</v>
      </c>
      <c r="F18210" s="102" t="s">
        <v>62</v>
      </c>
      <c r="G18210" s="102" t="s">
        <v>874</v>
      </c>
      <c r="H18210" s="102" t="s">
        <v>95</v>
      </c>
      <c r="I18210" s="105">
        <v>4.3</v>
      </c>
      <c r="J18210" s="106">
        <v>0.8</v>
      </c>
      <c r="K18210" s="105">
        <v>3.9</v>
      </c>
      <c r="L18210" s="105">
        <v>5.3</v>
      </c>
      <c r="M18210" s="105">
        <v>1</v>
      </c>
      <c r="N18210" s="102">
        <v>2011</v>
      </c>
      <c r="O18210" s="102" t="s">
        <v>25</v>
      </c>
      <c r="P18210" s="102" t="s">
        <v>25</v>
      </c>
      <c r="Q18210" s="102" t="s">
        <v>236</v>
      </c>
      <c r="R18210" s="102" t="s">
        <v>28</v>
      </c>
      <c r="S18210" s="102" t="s">
        <v>24</v>
      </c>
      <c r="T18210" s="102" t="s">
        <v>24</v>
      </c>
    </row>
    <row r="18211" spans="2:20">
      <c r="B18211" s="104">
        <v>58121</v>
      </c>
      <c r="C18211" s="102" t="s">
        <v>10201</v>
      </c>
      <c r="D18211" s="104">
        <v>58154</v>
      </c>
      <c r="E18211" s="102" t="s">
        <v>10201</v>
      </c>
      <c r="F18211" s="102" t="s">
        <v>63</v>
      </c>
      <c r="G18211" s="102" t="s">
        <v>94</v>
      </c>
      <c r="H18211" s="102" t="s">
        <v>269</v>
      </c>
      <c r="I18211" s="105">
        <v>162</v>
      </c>
      <c r="J18211" s="106" t="s">
        <v>25</v>
      </c>
      <c r="K18211" s="105">
        <v>162</v>
      </c>
      <c r="L18211" s="105">
        <v>162</v>
      </c>
      <c r="M18211" s="105">
        <v>8</v>
      </c>
      <c r="N18211" s="102">
        <v>2012</v>
      </c>
      <c r="O18211" s="102" t="s">
        <v>25</v>
      </c>
      <c r="P18211" s="102" t="s">
        <v>25</v>
      </c>
      <c r="Q18211" s="102" t="s">
        <v>41</v>
      </c>
      <c r="R18211" s="102" t="s">
        <v>270</v>
      </c>
      <c r="S18211" s="102" t="s">
        <v>24</v>
      </c>
      <c r="T18211" s="102" t="s">
        <v>24</v>
      </c>
    </row>
    <row r="18212" spans="2:20">
      <c r="B18212" s="104">
        <v>58122</v>
      </c>
      <c r="C18212" s="102" t="s">
        <v>10202</v>
      </c>
      <c r="D18212" s="104">
        <v>58153</v>
      </c>
      <c r="E18212" s="102" t="s">
        <v>10202</v>
      </c>
      <c r="F18212" s="102" t="s">
        <v>643</v>
      </c>
      <c r="G18212" s="102" t="s">
        <v>645</v>
      </c>
      <c r="H18212" s="102" t="s">
        <v>95</v>
      </c>
      <c r="I18212" s="105">
        <v>3.8</v>
      </c>
      <c r="J18212" s="106">
        <v>0.8</v>
      </c>
      <c r="K18212" s="105">
        <v>3.8</v>
      </c>
      <c r="L18212" s="105">
        <v>5</v>
      </c>
      <c r="M18212" s="105">
        <v>0.2</v>
      </c>
      <c r="N18212" s="102">
        <v>2006</v>
      </c>
      <c r="O18212" s="102" t="s">
        <v>25</v>
      </c>
      <c r="P18212" s="102" t="s">
        <v>25</v>
      </c>
      <c r="Q18212" s="102" t="s">
        <v>236</v>
      </c>
      <c r="R18212" s="102" t="s">
        <v>28</v>
      </c>
      <c r="S18212" s="102" t="s">
        <v>43</v>
      </c>
      <c r="T18212" s="102" t="s">
        <v>24</v>
      </c>
    </row>
    <row r="18213" spans="2:20">
      <c r="B18213" s="104">
        <v>58129</v>
      </c>
      <c r="C18213" s="102" t="s">
        <v>10203</v>
      </c>
      <c r="D18213" s="104">
        <v>58177</v>
      </c>
      <c r="E18213" s="102" t="s">
        <v>10204</v>
      </c>
      <c r="F18213" s="102" t="s">
        <v>21</v>
      </c>
      <c r="G18213" s="102" t="s">
        <v>2953</v>
      </c>
      <c r="H18213" s="102" t="s">
        <v>81</v>
      </c>
      <c r="I18213" s="105">
        <v>1</v>
      </c>
      <c r="J18213" s="106">
        <v>0.8</v>
      </c>
      <c r="K18213" s="105">
        <v>1</v>
      </c>
      <c r="L18213" s="105">
        <v>1</v>
      </c>
      <c r="M18213" s="105">
        <v>0.5</v>
      </c>
      <c r="N18213" s="102">
        <v>2010</v>
      </c>
      <c r="O18213" s="102" t="s">
        <v>25</v>
      </c>
      <c r="P18213" s="102" t="s">
        <v>25</v>
      </c>
      <c r="Q18213" s="102" t="s">
        <v>35</v>
      </c>
      <c r="R18213" s="102" t="s">
        <v>126</v>
      </c>
      <c r="S18213" s="102" t="s">
        <v>28</v>
      </c>
      <c r="T18213" s="102" t="s">
        <v>24</v>
      </c>
    </row>
    <row r="18214" spans="2:20">
      <c r="B18214" s="104">
        <v>58129</v>
      </c>
      <c r="C18214" s="102" t="s">
        <v>10203</v>
      </c>
      <c r="D18214" s="104">
        <v>58177</v>
      </c>
      <c r="E18214" s="102" t="s">
        <v>10204</v>
      </c>
      <c r="F18214" s="102" t="s">
        <v>21</v>
      </c>
      <c r="G18214" s="102" t="s">
        <v>2953</v>
      </c>
      <c r="H18214" s="102" t="s">
        <v>81</v>
      </c>
      <c r="I18214" s="105">
        <v>1</v>
      </c>
      <c r="J18214" s="106">
        <v>0.8</v>
      </c>
      <c r="K18214" s="105">
        <v>1</v>
      </c>
      <c r="L18214" s="105">
        <v>1</v>
      </c>
      <c r="M18214" s="105">
        <v>0.5</v>
      </c>
      <c r="N18214" s="102">
        <v>2010</v>
      </c>
      <c r="O18214" s="102" t="s">
        <v>25</v>
      </c>
      <c r="P18214" s="102" t="s">
        <v>25</v>
      </c>
      <c r="Q18214" s="102" t="s">
        <v>35</v>
      </c>
      <c r="R18214" s="102" t="s">
        <v>126</v>
      </c>
      <c r="S18214" s="102" t="s">
        <v>28</v>
      </c>
      <c r="T18214" s="102" t="s">
        <v>24</v>
      </c>
    </row>
    <row r="18215" spans="2:20">
      <c r="B18215" s="104">
        <v>58129</v>
      </c>
      <c r="C18215" s="102" t="s">
        <v>10203</v>
      </c>
      <c r="D18215" s="104">
        <v>58177</v>
      </c>
      <c r="E18215" s="102" t="s">
        <v>10204</v>
      </c>
      <c r="F18215" s="102" t="s">
        <v>21</v>
      </c>
      <c r="G18215" s="102" t="s">
        <v>2953</v>
      </c>
      <c r="H18215" s="102" t="s">
        <v>81</v>
      </c>
      <c r="I18215" s="105">
        <v>1</v>
      </c>
      <c r="J18215" s="106">
        <v>0.8</v>
      </c>
      <c r="K18215" s="105">
        <v>1</v>
      </c>
      <c r="L18215" s="105">
        <v>1</v>
      </c>
      <c r="M18215" s="105">
        <v>0.5</v>
      </c>
      <c r="N18215" s="102">
        <v>2010</v>
      </c>
      <c r="O18215" s="102" t="s">
        <v>25</v>
      </c>
      <c r="P18215" s="102" t="s">
        <v>25</v>
      </c>
      <c r="Q18215" s="102" t="s">
        <v>35</v>
      </c>
      <c r="R18215" s="102" t="s">
        <v>126</v>
      </c>
      <c r="S18215" s="102" t="s">
        <v>28</v>
      </c>
      <c r="T18215" s="102" t="s">
        <v>24</v>
      </c>
    </row>
    <row r="18216" spans="2:20">
      <c r="B18216" s="104">
        <v>58130</v>
      </c>
      <c r="C18216" s="102" t="s">
        <v>10205</v>
      </c>
      <c r="D18216" s="104">
        <v>58159</v>
      </c>
      <c r="E18216" s="102" t="s">
        <v>10206</v>
      </c>
      <c r="F18216" s="102" t="s">
        <v>62</v>
      </c>
      <c r="G18216" s="102" t="s">
        <v>10207</v>
      </c>
      <c r="H18216" s="102" t="s">
        <v>61</v>
      </c>
      <c r="I18216" s="105">
        <v>6.9</v>
      </c>
      <c r="J18216" s="106">
        <v>0.98</v>
      </c>
      <c r="K18216" s="105">
        <v>6.4</v>
      </c>
      <c r="L18216" s="105">
        <v>6.4</v>
      </c>
      <c r="M18216" s="105">
        <v>3.2</v>
      </c>
      <c r="N18216" s="102">
        <v>2006</v>
      </c>
      <c r="O18216" s="102" t="s">
        <v>25</v>
      </c>
      <c r="P18216" s="102" t="s">
        <v>25</v>
      </c>
      <c r="Q18216" s="102" t="s">
        <v>236</v>
      </c>
      <c r="R18216" s="102" t="s">
        <v>28</v>
      </c>
      <c r="S18216" s="102" t="s">
        <v>43</v>
      </c>
      <c r="T18216" s="102" t="s">
        <v>24</v>
      </c>
    </row>
    <row r="18217" spans="2:20">
      <c r="B18217" s="104">
        <v>58130</v>
      </c>
      <c r="C18217" s="102" t="s">
        <v>10205</v>
      </c>
      <c r="D18217" s="104">
        <v>58159</v>
      </c>
      <c r="E18217" s="102" t="s">
        <v>10206</v>
      </c>
      <c r="F18217" s="102" t="s">
        <v>62</v>
      </c>
      <c r="G18217" s="102" t="s">
        <v>10207</v>
      </c>
      <c r="H18217" s="102" t="s">
        <v>61</v>
      </c>
      <c r="I18217" s="105">
        <v>6.9</v>
      </c>
      <c r="J18217" s="106">
        <v>0.98</v>
      </c>
      <c r="K18217" s="105">
        <v>6.4</v>
      </c>
      <c r="L18217" s="105">
        <v>6.4</v>
      </c>
      <c r="M18217" s="105">
        <v>3.2</v>
      </c>
      <c r="N18217" s="102">
        <v>2006</v>
      </c>
      <c r="O18217" s="102" t="s">
        <v>25</v>
      </c>
      <c r="P18217" s="102" t="s">
        <v>25</v>
      </c>
      <c r="Q18217" s="102" t="s">
        <v>236</v>
      </c>
      <c r="R18217" s="102" t="s">
        <v>28</v>
      </c>
      <c r="S18217" s="102" t="s">
        <v>43</v>
      </c>
      <c r="T18217" s="102" t="s">
        <v>24</v>
      </c>
    </row>
    <row r="18218" spans="2:20">
      <c r="B18218" s="104">
        <v>58130</v>
      </c>
      <c r="C18218" s="102" t="s">
        <v>10205</v>
      </c>
      <c r="D18218" s="104">
        <v>58159</v>
      </c>
      <c r="E18218" s="102" t="s">
        <v>10206</v>
      </c>
      <c r="F18218" s="102" t="s">
        <v>62</v>
      </c>
      <c r="G18218" s="102" t="s">
        <v>10207</v>
      </c>
      <c r="H18218" s="102" t="s">
        <v>61</v>
      </c>
      <c r="I18218" s="105">
        <v>6.9</v>
      </c>
      <c r="J18218" s="106">
        <v>0.98</v>
      </c>
      <c r="K18218" s="105">
        <v>6.4</v>
      </c>
      <c r="L18218" s="105">
        <v>6.4</v>
      </c>
      <c r="M18218" s="105">
        <v>3.2</v>
      </c>
      <c r="N18218" s="102">
        <v>2006</v>
      </c>
      <c r="O18218" s="102" t="s">
        <v>25</v>
      </c>
      <c r="P18218" s="102" t="s">
        <v>25</v>
      </c>
      <c r="Q18218" s="102" t="s">
        <v>236</v>
      </c>
      <c r="R18218" s="102" t="s">
        <v>28</v>
      </c>
      <c r="S18218" s="102" t="s">
        <v>43</v>
      </c>
      <c r="T18218" s="102" t="s">
        <v>24</v>
      </c>
    </row>
    <row r="18219" spans="2:20">
      <c r="B18219" s="104">
        <v>58130</v>
      </c>
      <c r="C18219" s="102" t="s">
        <v>10205</v>
      </c>
      <c r="D18219" s="104">
        <v>58159</v>
      </c>
      <c r="E18219" s="102" t="s">
        <v>10206</v>
      </c>
      <c r="F18219" s="102" t="s">
        <v>62</v>
      </c>
      <c r="G18219" s="102" t="s">
        <v>10207</v>
      </c>
      <c r="H18219" s="102" t="s">
        <v>320</v>
      </c>
      <c r="I18219" s="105">
        <v>5</v>
      </c>
      <c r="J18219" s="106">
        <v>0.98</v>
      </c>
      <c r="K18219" s="105">
        <v>4.9000000000000004</v>
      </c>
      <c r="L18219" s="105">
        <v>4.9000000000000004</v>
      </c>
      <c r="M18219" s="105">
        <v>0.2</v>
      </c>
      <c r="N18219" s="102">
        <v>2006</v>
      </c>
      <c r="O18219" s="102" t="s">
        <v>25</v>
      </c>
      <c r="P18219" s="102" t="s">
        <v>25</v>
      </c>
      <c r="Q18219" s="102" t="s">
        <v>236</v>
      </c>
      <c r="R18219" s="102" t="s">
        <v>648</v>
      </c>
      <c r="S18219" s="102" t="s">
        <v>24</v>
      </c>
      <c r="T18219" s="102" t="s">
        <v>24</v>
      </c>
    </row>
    <row r="18220" spans="2:20">
      <c r="B18220" s="104">
        <v>58131</v>
      </c>
      <c r="C18220" s="102" t="s">
        <v>10208</v>
      </c>
      <c r="D18220" s="104">
        <v>58158</v>
      </c>
      <c r="E18220" s="102" t="s">
        <v>10209</v>
      </c>
      <c r="F18220" s="102" t="s">
        <v>62</v>
      </c>
      <c r="G18220" s="102" t="s">
        <v>840</v>
      </c>
      <c r="H18220" s="102" t="s">
        <v>125</v>
      </c>
      <c r="I18220" s="105">
        <v>2.4</v>
      </c>
      <c r="J18220" s="106">
        <v>0.98</v>
      </c>
      <c r="K18220" s="105">
        <v>2.2999999999999998</v>
      </c>
      <c r="L18220" s="105">
        <v>2.2999999999999998</v>
      </c>
      <c r="M18220" s="105">
        <v>1.5</v>
      </c>
      <c r="N18220" s="102">
        <v>2009</v>
      </c>
      <c r="O18220" s="102" t="s">
        <v>25</v>
      </c>
      <c r="P18220" s="102" t="s">
        <v>25</v>
      </c>
      <c r="Q18220" s="102" t="s">
        <v>236</v>
      </c>
      <c r="R18220" s="102" t="s">
        <v>28</v>
      </c>
      <c r="S18220" s="102" t="s">
        <v>24</v>
      </c>
      <c r="T18220" s="102" t="s">
        <v>24</v>
      </c>
    </row>
    <row r="18221" spans="2:20">
      <c r="B18221" s="104">
        <v>58132</v>
      </c>
      <c r="C18221" s="102" t="s">
        <v>10210</v>
      </c>
      <c r="D18221" s="104">
        <v>58155</v>
      </c>
      <c r="E18221" s="102" t="s">
        <v>10210</v>
      </c>
      <c r="F18221" s="102" t="s">
        <v>510</v>
      </c>
      <c r="G18221" s="102" t="s">
        <v>919</v>
      </c>
      <c r="H18221" s="102" t="s">
        <v>269</v>
      </c>
      <c r="I18221" s="105">
        <v>99.2</v>
      </c>
      <c r="J18221" s="106" t="s">
        <v>25</v>
      </c>
      <c r="K18221" s="105">
        <v>99.2</v>
      </c>
      <c r="L18221" s="105">
        <v>99.2</v>
      </c>
      <c r="M18221" s="105">
        <v>5</v>
      </c>
      <c r="N18221" s="102">
        <v>2012</v>
      </c>
      <c r="O18221" s="102" t="s">
        <v>25</v>
      </c>
      <c r="P18221" s="102" t="s">
        <v>25</v>
      </c>
      <c r="Q18221" s="102" t="s">
        <v>41</v>
      </c>
      <c r="R18221" s="102" t="s">
        <v>270</v>
      </c>
      <c r="S18221" s="102" t="s">
        <v>24</v>
      </c>
      <c r="T18221" s="102" t="s">
        <v>24</v>
      </c>
    </row>
    <row r="18222" spans="2:20">
      <c r="B18222" s="104">
        <v>58133</v>
      </c>
      <c r="C18222" s="102" t="s">
        <v>10211</v>
      </c>
      <c r="D18222" s="104">
        <v>58163</v>
      </c>
      <c r="E18222" s="102" t="s">
        <v>10211</v>
      </c>
      <c r="F18222" s="102" t="s">
        <v>39</v>
      </c>
      <c r="G18222" s="102" t="s">
        <v>353</v>
      </c>
      <c r="H18222" s="102" t="s">
        <v>51</v>
      </c>
      <c r="I18222" s="105">
        <v>0.1</v>
      </c>
      <c r="J18222" s="106">
        <v>0.8</v>
      </c>
      <c r="K18222" s="105">
        <v>0.1</v>
      </c>
      <c r="L18222" s="105">
        <v>0.1</v>
      </c>
      <c r="M18222" s="105">
        <v>0.1</v>
      </c>
      <c r="N18222" s="102">
        <v>1959</v>
      </c>
      <c r="O18222" s="102" t="s">
        <v>25</v>
      </c>
      <c r="P18222" s="102" t="s">
        <v>25</v>
      </c>
      <c r="Q18222" s="102" t="s">
        <v>579</v>
      </c>
      <c r="R18222" s="102" t="s">
        <v>43</v>
      </c>
      <c r="S18222" s="102" t="s">
        <v>24</v>
      </c>
      <c r="T18222" s="102" t="s">
        <v>24</v>
      </c>
    </row>
    <row r="18223" spans="2:20">
      <c r="B18223" s="104">
        <v>58133</v>
      </c>
      <c r="C18223" s="102" t="s">
        <v>10211</v>
      </c>
      <c r="D18223" s="104">
        <v>58163</v>
      </c>
      <c r="E18223" s="102" t="s">
        <v>10211</v>
      </c>
      <c r="F18223" s="102" t="s">
        <v>39</v>
      </c>
      <c r="G18223" s="102" t="s">
        <v>353</v>
      </c>
      <c r="H18223" s="102" t="s">
        <v>51</v>
      </c>
      <c r="I18223" s="105">
        <v>0.4</v>
      </c>
      <c r="J18223" s="106">
        <v>0.8</v>
      </c>
      <c r="K18223" s="105">
        <v>0.4</v>
      </c>
      <c r="L18223" s="105">
        <v>0.4</v>
      </c>
      <c r="M18223" s="105">
        <v>0.4</v>
      </c>
      <c r="N18223" s="102">
        <v>1992</v>
      </c>
      <c r="O18223" s="102" t="s">
        <v>25</v>
      </c>
      <c r="P18223" s="102" t="s">
        <v>25</v>
      </c>
      <c r="Q18223" s="102" t="s">
        <v>579</v>
      </c>
      <c r="R18223" s="102" t="s">
        <v>43</v>
      </c>
      <c r="S18223" s="102" t="s">
        <v>24</v>
      </c>
      <c r="T18223" s="102" t="s">
        <v>24</v>
      </c>
    </row>
    <row r="18224" spans="2:20">
      <c r="B18224" s="104">
        <v>58133</v>
      </c>
      <c r="C18224" s="102" t="s">
        <v>10211</v>
      </c>
      <c r="D18224" s="104">
        <v>58163</v>
      </c>
      <c r="E18224" s="102" t="s">
        <v>10211</v>
      </c>
      <c r="F18224" s="102" t="s">
        <v>39</v>
      </c>
      <c r="G18224" s="102" t="s">
        <v>353</v>
      </c>
      <c r="H18224" s="102" t="s">
        <v>51</v>
      </c>
      <c r="I18224" s="105">
        <v>0.4</v>
      </c>
      <c r="J18224" s="106">
        <v>0.8</v>
      </c>
      <c r="K18224" s="105">
        <v>0.4</v>
      </c>
      <c r="L18224" s="105">
        <v>0.4</v>
      </c>
      <c r="M18224" s="105">
        <v>0.4</v>
      </c>
      <c r="N18224" s="102">
        <v>1963</v>
      </c>
      <c r="O18224" s="102" t="s">
        <v>25</v>
      </c>
      <c r="P18224" s="102" t="s">
        <v>25</v>
      </c>
      <c r="Q18224" s="102" t="s">
        <v>579</v>
      </c>
      <c r="R18224" s="102" t="s">
        <v>43</v>
      </c>
      <c r="S18224" s="102" t="s">
        <v>24</v>
      </c>
      <c r="T18224" s="102" t="s">
        <v>24</v>
      </c>
    </row>
    <row r="18225" spans="2:20">
      <c r="B18225" s="104">
        <v>58133</v>
      </c>
      <c r="C18225" s="102" t="s">
        <v>10211</v>
      </c>
      <c r="D18225" s="104">
        <v>58163</v>
      </c>
      <c r="E18225" s="102" t="s">
        <v>10211</v>
      </c>
      <c r="F18225" s="102" t="s">
        <v>39</v>
      </c>
      <c r="G18225" s="102" t="s">
        <v>353</v>
      </c>
      <c r="H18225" s="102" t="s">
        <v>51</v>
      </c>
      <c r="I18225" s="105">
        <v>0.7</v>
      </c>
      <c r="J18225" s="106">
        <v>0.8</v>
      </c>
      <c r="K18225" s="105">
        <v>0.7</v>
      </c>
      <c r="L18225" s="105">
        <v>0.7</v>
      </c>
      <c r="M18225" s="105">
        <v>0.7</v>
      </c>
      <c r="N18225" s="102">
        <v>1985</v>
      </c>
      <c r="O18225" s="102" t="s">
        <v>25</v>
      </c>
      <c r="P18225" s="102" t="s">
        <v>25</v>
      </c>
      <c r="Q18225" s="102" t="s">
        <v>579</v>
      </c>
      <c r="R18225" s="102" t="s">
        <v>43</v>
      </c>
      <c r="S18225" s="102" t="s">
        <v>24</v>
      </c>
      <c r="T18225" s="102" t="s">
        <v>24</v>
      </c>
    </row>
    <row r="18226" spans="2:20">
      <c r="B18226" s="104">
        <v>58133</v>
      </c>
      <c r="C18226" s="102" t="s">
        <v>10211</v>
      </c>
      <c r="D18226" s="104">
        <v>58163</v>
      </c>
      <c r="E18226" s="102" t="s">
        <v>10211</v>
      </c>
      <c r="F18226" s="102" t="s">
        <v>39</v>
      </c>
      <c r="G18226" s="102" t="s">
        <v>353</v>
      </c>
      <c r="H18226" s="102" t="s">
        <v>51</v>
      </c>
      <c r="I18226" s="105">
        <v>0.3</v>
      </c>
      <c r="J18226" s="106">
        <v>0.8</v>
      </c>
      <c r="K18226" s="105">
        <v>0.3</v>
      </c>
      <c r="L18226" s="105">
        <v>0.3</v>
      </c>
      <c r="M18226" s="105">
        <v>0.3</v>
      </c>
      <c r="N18226" s="102">
        <v>1977</v>
      </c>
      <c r="O18226" s="102" t="s">
        <v>25</v>
      </c>
      <c r="P18226" s="102" t="s">
        <v>25</v>
      </c>
      <c r="Q18226" s="102" t="s">
        <v>579</v>
      </c>
      <c r="R18226" s="102" t="s">
        <v>43</v>
      </c>
      <c r="S18226" s="102" t="s">
        <v>24</v>
      </c>
      <c r="T18226" s="102" t="s">
        <v>24</v>
      </c>
    </row>
    <row r="18227" spans="2:20">
      <c r="B18227" s="104">
        <v>58133</v>
      </c>
      <c r="C18227" s="102" t="s">
        <v>10211</v>
      </c>
      <c r="D18227" s="104">
        <v>58163</v>
      </c>
      <c r="E18227" s="102" t="s">
        <v>10211</v>
      </c>
      <c r="F18227" s="102" t="s">
        <v>39</v>
      </c>
      <c r="G18227" s="102" t="s">
        <v>353</v>
      </c>
      <c r="H18227" s="102" t="s">
        <v>51</v>
      </c>
      <c r="I18227" s="105">
        <v>0.2</v>
      </c>
      <c r="J18227" s="106">
        <v>0.8</v>
      </c>
      <c r="K18227" s="105">
        <v>0.2</v>
      </c>
      <c r="L18227" s="105">
        <v>0.2</v>
      </c>
      <c r="M18227" s="105">
        <v>0.2</v>
      </c>
      <c r="N18227" s="102">
        <v>1995</v>
      </c>
      <c r="O18227" s="102" t="s">
        <v>25</v>
      </c>
      <c r="P18227" s="102" t="s">
        <v>25</v>
      </c>
      <c r="Q18227" s="102" t="s">
        <v>579</v>
      </c>
      <c r="R18227" s="102" t="s">
        <v>43</v>
      </c>
      <c r="S18227" s="102" t="s">
        <v>24</v>
      </c>
      <c r="T18227" s="102" t="s">
        <v>24</v>
      </c>
    </row>
    <row r="18228" spans="2:20">
      <c r="B18228" s="104">
        <v>58133</v>
      </c>
      <c r="C18228" s="102" t="s">
        <v>10211</v>
      </c>
      <c r="D18228" s="104">
        <v>58163</v>
      </c>
      <c r="E18228" s="102" t="s">
        <v>10211</v>
      </c>
      <c r="F18228" s="102" t="s">
        <v>39</v>
      </c>
      <c r="G18228" s="102" t="s">
        <v>353</v>
      </c>
      <c r="H18228" s="102" t="s">
        <v>51</v>
      </c>
      <c r="I18228" s="105">
        <v>0.3</v>
      </c>
      <c r="J18228" s="106">
        <v>0.8</v>
      </c>
      <c r="K18228" s="105">
        <v>0.3</v>
      </c>
      <c r="L18228" s="105">
        <v>0.3</v>
      </c>
      <c r="M18228" s="105">
        <v>0.3</v>
      </c>
      <c r="N18228" s="102">
        <v>1999</v>
      </c>
      <c r="O18228" s="102" t="s">
        <v>25</v>
      </c>
      <c r="P18228" s="102" t="s">
        <v>25</v>
      </c>
      <c r="Q18228" s="102" t="s">
        <v>579</v>
      </c>
      <c r="R18228" s="102" t="s">
        <v>43</v>
      </c>
      <c r="S18228" s="102" t="s">
        <v>24</v>
      </c>
      <c r="T18228" s="102" t="s">
        <v>24</v>
      </c>
    </row>
    <row r="18229" spans="2:20">
      <c r="B18229" s="104">
        <v>58133</v>
      </c>
      <c r="C18229" s="102" t="s">
        <v>10211</v>
      </c>
      <c r="D18229" s="104">
        <v>58163</v>
      </c>
      <c r="E18229" s="102" t="s">
        <v>10211</v>
      </c>
      <c r="F18229" s="102" t="s">
        <v>39</v>
      </c>
      <c r="G18229" s="102" t="s">
        <v>353</v>
      </c>
      <c r="H18229" s="102" t="s">
        <v>51</v>
      </c>
      <c r="I18229" s="105">
        <v>0.6</v>
      </c>
      <c r="J18229" s="106">
        <v>0.8</v>
      </c>
      <c r="K18229" s="105">
        <v>0.6</v>
      </c>
      <c r="L18229" s="105">
        <v>0.6</v>
      </c>
      <c r="M18229" s="105">
        <v>0.6</v>
      </c>
      <c r="N18229" s="102">
        <v>2004</v>
      </c>
      <c r="O18229" s="102" t="s">
        <v>25</v>
      </c>
      <c r="P18229" s="102" t="s">
        <v>25</v>
      </c>
      <c r="Q18229" s="102" t="s">
        <v>579</v>
      </c>
      <c r="R18229" s="102" t="s">
        <v>43</v>
      </c>
      <c r="S18229" s="102" t="s">
        <v>24</v>
      </c>
      <c r="T18229" s="102" t="s">
        <v>24</v>
      </c>
    </row>
    <row r="18230" spans="2:20">
      <c r="B18230" s="104">
        <v>58134</v>
      </c>
      <c r="C18230" s="102" t="s">
        <v>10212</v>
      </c>
      <c r="D18230" s="104">
        <v>58162</v>
      </c>
      <c r="E18230" s="102" t="s">
        <v>10212</v>
      </c>
      <c r="F18230" s="102" t="s">
        <v>284</v>
      </c>
      <c r="G18230" s="102" t="s">
        <v>10213</v>
      </c>
      <c r="H18230" s="102" t="s">
        <v>269</v>
      </c>
      <c r="I18230" s="105">
        <v>61.2</v>
      </c>
      <c r="J18230" s="106" t="s">
        <v>25</v>
      </c>
      <c r="K18230" s="105">
        <v>61.2</v>
      </c>
      <c r="L18230" s="105">
        <v>61.2</v>
      </c>
      <c r="M18230" s="105">
        <v>0</v>
      </c>
      <c r="N18230" s="102">
        <v>2012</v>
      </c>
      <c r="O18230" s="102" t="s">
        <v>25</v>
      </c>
      <c r="P18230" s="102" t="s">
        <v>25</v>
      </c>
      <c r="Q18230" s="102" t="s">
        <v>41</v>
      </c>
      <c r="R18230" s="102" t="s">
        <v>270</v>
      </c>
      <c r="S18230" s="102" t="s">
        <v>24</v>
      </c>
      <c r="T18230" s="102" t="s">
        <v>24</v>
      </c>
    </row>
    <row r="18231" spans="2:20">
      <c r="B18231" s="104">
        <v>58135</v>
      </c>
      <c r="C18231" s="102" t="s">
        <v>10214</v>
      </c>
      <c r="D18231" s="104">
        <v>58164</v>
      </c>
      <c r="E18231" s="102" t="s">
        <v>10215</v>
      </c>
      <c r="F18231" s="102" t="s">
        <v>90</v>
      </c>
      <c r="G18231" s="102" t="s">
        <v>1995</v>
      </c>
      <c r="H18231" s="102" t="s">
        <v>517</v>
      </c>
      <c r="I18231" s="105">
        <v>1.7</v>
      </c>
      <c r="J18231" s="106" t="s">
        <v>25</v>
      </c>
      <c r="K18231" s="105">
        <v>1.7</v>
      </c>
      <c r="L18231" s="105">
        <v>1.7</v>
      </c>
      <c r="M18231" s="105" t="s">
        <v>25</v>
      </c>
      <c r="N18231" s="102">
        <v>2013</v>
      </c>
      <c r="O18231" s="102" t="s">
        <v>25</v>
      </c>
      <c r="P18231" s="102" t="s">
        <v>25</v>
      </c>
      <c r="Q18231" s="102" t="s">
        <v>41</v>
      </c>
      <c r="R18231" s="102" t="s">
        <v>518</v>
      </c>
      <c r="S18231" s="102" t="s">
        <v>24</v>
      </c>
      <c r="T18231" s="102" t="s">
        <v>24</v>
      </c>
    </row>
    <row r="18232" spans="2:20">
      <c r="B18232" s="104">
        <v>58135</v>
      </c>
      <c r="C18232" s="102" t="s">
        <v>10214</v>
      </c>
      <c r="D18232" s="104">
        <v>58496</v>
      </c>
      <c r="E18232" s="102" t="s">
        <v>10216</v>
      </c>
      <c r="F18232" s="102" t="s">
        <v>30</v>
      </c>
      <c r="G18232" s="102" t="s">
        <v>973</v>
      </c>
      <c r="H18232" s="102" t="s">
        <v>517</v>
      </c>
      <c r="I18232" s="105">
        <v>1.5</v>
      </c>
      <c r="J18232" s="106" t="s">
        <v>25</v>
      </c>
      <c r="K18232" s="105">
        <v>1.5</v>
      </c>
      <c r="L18232" s="105">
        <v>1.5</v>
      </c>
      <c r="M18232" s="105" t="s">
        <v>25</v>
      </c>
      <c r="N18232" s="102">
        <v>2012</v>
      </c>
      <c r="O18232" s="102" t="s">
        <v>25</v>
      </c>
      <c r="P18232" s="102" t="s">
        <v>25</v>
      </c>
      <c r="Q18232" s="102" t="s">
        <v>41</v>
      </c>
      <c r="R18232" s="102" t="s">
        <v>518</v>
      </c>
      <c r="S18232" s="102" t="s">
        <v>24</v>
      </c>
      <c r="T18232" s="102" t="s">
        <v>24</v>
      </c>
    </row>
    <row r="18233" spans="2:20">
      <c r="B18233" s="104">
        <v>58135</v>
      </c>
      <c r="C18233" s="102" t="s">
        <v>10214</v>
      </c>
      <c r="D18233" s="104">
        <v>58508</v>
      </c>
      <c r="E18233" s="102" t="s">
        <v>10217</v>
      </c>
      <c r="F18233" s="102" t="s">
        <v>63</v>
      </c>
      <c r="G18233" s="102" t="s">
        <v>1923</v>
      </c>
      <c r="H18233" s="102" t="s">
        <v>517</v>
      </c>
      <c r="I18233" s="105">
        <v>1.5</v>
      </c>
      <c r="J18233" s="106" t="s">
        <v>25</v>
      </c>
      <c r="K18233" s="105">
        <v>1.5</v>
      </c>
      <c r="L18233" s="105">
        <v>1.5</v>
      </c>
      <c r="M18233" s="105" t="s">
        <v>25</v>
      </c>
      <c r="N18233" s="102">
        <v>2014</v>
      </c>
      <c r="O18233" s="102" t="s">
        <v>25</v>
      </c>
      <c r="P18233" s="102" t="s">
        <v>25</v>
      </c>
      <c r="Q18233" s="102" t="s">
        <v>41</v>
      </c>
      <c r="R18233" s="102" t="s">
        <v>518</v>
      </c>
      <c r="S18233" s="102" t="s">
        <v>24</v>
      </c>
      <c r="T18233" s="102" t="s">
        <v>24</v>
      </c>
    </row>
    <row r="18234" spans="2:20">
      <c r="B18234" s="104">
        <v>58135</v>
      </c>
      <c r="C18234" s="102" t="s">
        <v>10214</v>
      </c>
      <c r="D18234" s="104">
        <v>58509</v>
      </c>
      <c r="E18234" s="102" t="s">
        <v>10218</v>
      </c>
      <c r="F18234" s="102" t="s">
        <v>63</v>
      </c>
      <c r="G18234" s="102" t="s">
        <v>3960</v>
      </c>
      <c r="H18234" s="102" t="s">
        <v>517</v>
      </c>
      <c r="I18234" s="105">
        <v>1.5</v>
      </c>
      <c r="J18234" s="106" t="s">
        <v>25</v>
      </c>
      <c r="K18234" s="105">
        <v>1.5</v>
      </c>
      <c r="L18234" s="105">
        <v>1.5</v>
      </c>
      <c r="M18234" s="105" t="s">
        <v>25</v>
      </c>
      <c r="N18234" s="102">
        <v>2014</v>
      </c>
      <c r="O18234" s="102" t="s">
        <v>25</v>
      </c>
      <c r="P18234" s="102" t="s">
        <v>25</v>
      </c>
      <c r="Q18234" s="102" t="s">
        <v>41</v>
      </c>
      <c r="R18234" s="102" t="s">
        <v>518</v>
      </c>
      <c r="S18234" s="102" t="s">
        <v>24</v>
      </c>
      <c r="T18234" s="102" t="s">
        <v>24</v>
      </c>
    </row>
    <row r="18235" spans="2:20">
      <c r="B18235" s="104">
        <v>58135</v>
      </c>
      <c r="C18235" s="102" t="s">
        <v>10214</v>
      </c>
      <c r="D18235" s="104">
        <v>58510</v>
      </c>
      <c r="E18235" s="102" t="s">
        <v>10219</v>
      </c>
      <c r="F18235" s="102" t="s">
        <v>63</v>
      </c>
      <c r="G18235" s="102" t="s">
        <v>1923</v>
      </c>
      <c r="H18235" s="102" t="s">
        <v>517</v>
      </c>
      <c r="I18235" s="105">
        <v>1</v>
      </c>
      <c r="J18235" s="106" t="s">
        <v>25</v>
      </c>
      <c r="K18235" s="105">
        <v>1</v>
      </c>
      <c r="L18235" s="105">
        <v>1</v>
      </c>
      <c r="M18235" s="105" t="s">
        <v>25</v>
      </c>
      <c r="N18235" s="102">
        <v>2014</v>
      </c>
      <c r="O18235" s="102" t="s">
        <v>25</v>
      </c>
      <c r="P18235" s="102" t="s">
        <v>25</v>
      </c>
      <c r="Q18235" s="102" t="s">
        <v>41</v>
      </c>
      <c r="R18235" s="102" t="s">
        <v>518</v>
      </c>
      <c r="S18235" s="102" t="s">
        <v>24</v>
      </c>
      <c r="T18235" s="102" t="s">
        <v>24</v>
      </c>
    </row>
    <row r="18236" spans="2:20">
      <c r="B18236" s="104">
        <v>58136</v>
      </c>
      <c r="C18236" s="102" t="s">
        <v>10220</v>
      </c>
      <c r="D18236" s="104">
        <v>58167</v>
      </c>
      <c r="E18236" s="102" t="s">
        <v>10220</v>
      </c>
      <c r="F18236" s="102" t="s">
        <v>39</v>
      </c>
      <c r="G18236" s="102" t="s">
        <v>1452</v>
      </c>
      <c r="H18236" s="102" t="s">
        <v>125</v>
      </c>
      <c r="I18236" s="105">
        <v>1.3</v>
      </c>
      <c r="J18236" s="106">
        <v>1</v>
      </c>
      <c r="K18236" s="105">
        <v>1.3</v>
      </c>
      <c r="L18236" s="105">
        <v>1.3</v>
      </c>
      <c r="M18236" s="105">
        <v>0.1</v>
      </c>
      <c r="N18236" s="102">
        <v>2004</v>
      </c>
      <c r="O18236" s="102" t="s">
        <v>25</v>
      </c>
      <c r="P18236" s="102" t="s">
        <v>25</v>
      </c>
      <c r="Q18236" s="102" t="s">
        <v>236</v>
      </c>
      <c r="R18236" s="102" t="s">
        <v>28</v>
      </c>
      <c r="S18236" s="102" t="s">
        <v>24</v>
      </c>
      <c r="T18236" s="102" t="s">
        <v>24</v>
      </c>
    </row>
    <row r="18237" spans="2:20">
      <c r="B18237" s="104">
        <v>58136</v>
      </c>
      <c r="C18237" s="102" t="s">
        <v>10220</v>
      </c>
      <c r="D18237" s="104">
        <v>58167</v>
      </c>
      <c r="E18237" s="102" t="s">
        <v>10220</v>
      </c>
      <c r="F18237" s="102" t="s">
        <v>39</v>
      </c>
      <c r="G18237" s="102" t="s">
        <v>1452</v>
      </c>
      <c r="H18237" s="102" t="s">
        <v>125</v>
      </c>
      <c r="I18237" s="105">
        <v>1.3</v>
      </c>
      <c r="J18237" s="106">
        <v>1</v>
      </c>
      <c r="K18237" s="105">
        <v>1.3</v>
      </c>
      <c r="L18237" s="105">
        <v>1.3</v>
      </c>
      <c r="M18237" s="105">
        <v>0.1</v>
      </c>
      <c r="N18237" s="102">
        <v>2004</v>
      </c>
      <c r="O18237" s="102" t="s">
        <v>25</v>
      </c>
      <c r="P18237" s="102" t="s">
        <v>25</v>
      </c>
      <c r="Q18237" s="102" t="s">
        <v>236</v>
      </c>
      <c r="R18237" s="102" t="s">
        <v>28</v>
      </c>
      <c r="S18237" s="102" t="s">
        <v>24</v>
      </c>
      <c r="T18237" s="102" t="s">
        <v>24</v>
      </c>
    </row>
    <row r="18238" spans="2:20">
      <c r="B18238" s="104">
        <v>58136</v>
      </c>
      <c r="C18238" s="102" t="s">
        <v>10220</v>
      </c>
      <c r="D18238" s="104">
        <v>58167</v>
      </c>
      <c r="E18238" s="102" t="s">
        <v>10220</v>
      </c>
      <c r="F18238" s="102" t="s">
        <v>39</v>
      </c>
      <c r="G18238" s="102" t="s">
        <v>1452</v>
      </c>
      <c r="H18238" s="102" t="s">
        <v>51</v>
      </c>
      <c r="I18238" s="105">
        <v>1.3</v>
      </c>
      <c r="J18238" s="106">
        <v>1</v>
      </c>
      <c r="K18238" s="105">
        <v>1.3</v>
      </c>
      <c r="L18238" s="105">
        <v>1.3</v>
      </c>
      <c r="M18238" s="105">
        <v>0.1</v>
      </c>
      <c r="N18238" s="102">
        <v>2004</v>
      </c>
      <c r="O18238" s="102" t="s">
        <v>25</v>
      </c>
      <c r="P18238" s="102" t="s">
        <v>25</v>
      </c>
      <c r="Q18238" s="102" t="s">
        <v>236</v>
      </c>
      <c r="R18238" s="102" t="s">
        <v>43</v>
      </c>
      <c r="S18238" s="102" t="s">
        <v>24</v>
      </c>
      <c r="T18238" s="102" t="s">
        <v>24</v>
      </c>
    </row>
    <row r="18239" spans="2:20">
      <c r="B18239" s="104">
        <v>58137</v>
      </c>
      <c r="C18239" s="102" t="s">
        <v>10221</v>
      </c>
      <c r="D18239" s="104">
        <v>58165</v>
      </c>
      <c r="E18239" s="102" t="s">
        <v>10222</v>
      </c>
      <c r="F18239" s="102" t="s">
        <v>375</v>
      </c>
      <c r="G18239" s="102" t="s">
        <v>666</v>
      </c>
      <c r="H18239" s="102" t="s">
        <v>125</v>
      </c>
      <c r="I18239" s="105">
        <v>6.2</v>
      </c>
      <c r="J18239" s="106">
        <v>0.8</v>
      </c>
      <c r="K18239" s="105">
        <v>4.2</v>
      </c>
      <c r="L18239" s="105">
        <v>5.6</v>
      </c>
      <c r="M18239" s="105">
        <v>2.5</v>
      </c>
      <c r="N18239" s="102">
        <v>1996</v>
      </c>
      <c r="O18239" s="102" t="s">
        <v>25</v>
      </c>
      <c r="P18239" s="102" t="s">
        <v>25</v>
      </c>
      <c r="Q18239" s="102" t="s">
        <v>236</v>
      </c>
      <c r="R18239" s="102" t="s">
        <v>28</v>
      </c>
      <c r="S18239" s="102" t="s">
        <v>24</v>
      </c>
      <c r="T18239" s="102" t="s">
        <v>24</v>
      </c>
    </row>
    <row r="18240" spans="2:20">
      <c r="B18240" s="104">
        <v>58138</v>
      </c>
      <c r="C18240" s="102" t="s">
        <v>10223</v>
      </c>
      <c r="D18240" s="104">
        <v>58166</v>
      </c>
      <c r="E18240" s="102" t="s">
        <v>10224</v>
      </c>
      <c r="F18240" s="102" t="s">
        <v>408</v>
      </c>
      <c r="G18240" s="102" t="s">
        <v>10084</v>
      </c>
      <c r="H18240" s="102" t="s">
        <v>95</v>
      </c>
      <c r="I18240" s="105">
        <v>5.3</v>
      </c>
      <c r="J18240" s="106">
        <v>1</v>
      </c>
      <c r="K18240" s="105">
        <v>2.7</v>
      </c>
      <c r="L18240" s="105">
        <v>3.5</v>
      </c>
      <c r="M18240" s="105">
        <v>1.7</v>
      </c>
      <c r="N18240" s="102">
        <v>2008</v>
      </c>
      <c r="O18240" s="102" t="s">
        <v>25</v>
      </c>
      <c r="P18240" s="102" t="s">
        <v>25</v>
      </c>
      <c r="Q18240" s="102" t="s">
        <v>236</v>
      </c>
      <c r="R18240" s="102" t="s">
        <v>28</v>
      </c>
      <c r="S18240" s="102" t="s">
        <v>24</v>
      </c>
      <c r="T18240" s="102" t="s">
        <v>24</v>
      </c>
    </row>
    <row r="18241" spans="2:20">
      <c r="B18241" s="104">
        <v>58140</v>
      </c>
      <c r="C18241" s="102" t="s">
        <v>10225</v>
      </c>
      <c r="D18241" s="104">
        <v>58170</v>
      </c>
      <c r="E18241" s="102" t="s">
        <v>10226</v>
      </c>
      <c r="F18241" s="102" t="s">
        <v>63</v>
      </c>
      <c r="G18241" s="102" t="s">
        <v>931</v>
      </c>
      <c r="H18241" s="102" t="s">
        <v>517</v>
      </c>
      <c r="I18241" s="105">
        <v>1.3</v>
      </c>
      <c r="J18241" s="106" t="s">
        <v>25</v>
      </c>
      <c r="K18241" s="105">
        <v>1.3</v>
      </c>
      <c r="L18241" s="105">
        <v>1.3</v>
      </c>
      <c r="M18241" s="105" t="s">
        <v>25</v>
      </c>
      <c r="N18241" s="102">
        <v>2012</v>
      </c>
      <c r="O18241" s="102" t="s">
        <v>25</v>
      </c>
      <c r="P18241" s="102" t="s">
        <v>25</v>
      </c>
      <c r="Q18241" s="102" t="s">
        <v>579</v>
      </c>
      <c r="R18241" s="102" t="s">
        <v>518</v>
      </c>
      <c r="S18241" s="102" t="s">
        <v>24</v>
      </c>
      <c r="T18241" s="102" t="s">
        <v>24</v>
      </c>
    </row>
    <row r="18242" spans="2:20">
      <c r="B18242" s="104">
        <v>58143</v>
      </c>
      <c r="C18242" s="102" t="s">
        <v>10227</v>
      </c>
      <c r="D18242" s="104">
        <v>57762</v>
      </c>
      <c r="E18242" s="102" t="s">
        <v>10227</v>
      </c>
      <c r="F18242" s="102" t="s">
        <v>422</v>
      </c>
      <c r="G18242" s="102" t="s">
        <v>2582</v>
      </c>
      <c r="H18242" s="102" t="s">
        <v>269</v>
      </c>
      <c r="I18242" s="105">
        <v>165.6</v>
      </c>
      <c r="J18242" s="106" t="s">
        <v>25</v>
      </c>
      <c r="K18242" s="105">
        <v>165.6</v>
      </c>
      <c r="L18242" s="105">
        <v>165.6</v>
      </c>
      <c r="M18242" s="105">
        <v>8.3000000000000007</v>
      </c>
      <c r="N18242" s="102">
        <v>2012</v>
      </c>
      <c r="O18242" s="102" t="s">
        <v>25</v>
      </c>
      <c r="P18242" s="102" t="s">
        <v>25</v>
      </c>
      <c r="Q18242" s="102" t="s">
        <v>41</v>
      </c>
      <c r="R18242" s="102" t="s">
        <v>270</v>
      </c>
      <c r="S18242" s="102" t="s">
        <v>24</v>
      </c>
      <c r="T18242" s="102" t="s">
        <v>24</v>
      </c>
    </row>
    <row r="18243" spans="2:20">
      <c r="B18243" s="104">
        <v>58144</v>
      </c>
      <c r="C18243" s="102" t="s">
        <v>10228</v>
      </c>
      <c r="D18243" s="104">
        <v>58173</v>
      </c>
      <c r="E18243" s="102" t="s">
        <v>10229</v>
      </c>
      <c r="F18243" s="102" t="s">
        <v>46</v>
      </c>
      <c r="G18243" s="102" t="s">
        <v>1532</v>
      </c>
      <c r="H18243" s="102" t="s">
        <v>339</v>
      </c>
      <c r="I18243" s="105">
        <v>5.5</v>
      </c>
      <c r="J18243" s="106">
        <v>0.95</v>
      </c>
      <c r="K18243" s="105">
        <v>5</v>
      </c>
      <c r="L18243" s="105">
        <v>5</v>
      </c>
      <c r="M18243" s="105">
        <v>5</v>
      </c>
      <c r="N18243" s="102">
        <v>2009</v>
      </c>
      <c r="O18243" s="102" t="s">
        <v>25</v>
      </c>
      <c r="P18243" s="102" t="s">
        <v>25</v>
      </c>
      <c r="Q18243" s="102" t="s">
        <v>321</v>
      </c>
      <c r="R18243" s="102" t="s">
        <v>340</v>
      </c>
      <c r="S18243" s="102" t="s">
        <v>24</v>
      </c>
      <c r="T18243" s="102" t="s">
        <v>24</v>
      </c>
    </row>
    <row r="18244" spans="2:20">
      <c r="B18244" s="104">
        <v>58144</v>
      </c>
      <c r="C18244" s="102" t="s">
        <v>10228</v>
      </c>
      <c r="D18244" s="104">
        <v>58173</v>
      </c>
      <c r="E18244" s="102" t="s">
        <v>10229</v>
      </c>
      <c r="F18244" s="102" t="s">
        <v>46</v>
      </c>
      <c r="G18244" s="102" t="s">
        <v>1532</v>
      </c>
      <c r="H18244" s="102" t="s">
        <v>339</v>
      </c>
      <c r="I18244" s="105">
        <v>5.5</v>
      </c>
      <c r="J18244" s="106">
        <v>0.95</v>
      </c>
      <c r="K18244" s="105">
        <v>5</v>
      </c>
      <c r="L18244" s="105">
        <v>5</v>
      </c>
      <c r="M18244" s="105">
        <v>5</v>
      </c>
      <c r="N18244" s="102">
        <v>2009</v>
      </c>
      <c r="O18244" s="102" t="s">
        <v>25</v>
      </c>
      <c r="P18244" s="102" t="s">
        <v>25</v>
      </c>
      <c r="Q18244" s="102" t="s">
        <v>321</v>
      </c>
      <c r="R18244" s="102" t="s">
        <v>340</v>
      </c>
      <c r="S18244" s="102" t="s">
        <v>24</v>
      </c>
      <c r="T18244" s="102" t="s">
        <v>24</v>
      </c>
    </row>
    <row r="18245" spans="2:20">
      <c r="B18245" s="104">
        <v>58148</v>
      </c>
      <c r="C18245" s="102" t="s">
        <v>10230</v>
      </c>
      <c r="D18245" s="104">
        <v>58178</v>
      </c>
      <c r="E18245" s="102" t="s">
        <v>10231</v>
      </c>
      <c r="F18245" s="102" t="s">
        <v>30</v>
      </c>
      <c r="G18245" s="102" t="s">
        <v>387</v>
      </c>
      <c r="H18245" s="102" t="s">
        <v>517</v>
      </c>
      <c r="I18245" s="105">
        <v>2</v>
      </c>
      <c r="J18245" s="106" t="s">
        <v>25</v>
      </c>
      <c r="K18245" s="105">
        <v>2</v>
      </c>
      <c r="L18245" s="105">
        <v>2</v>
      </c>
      <c r="M18245" s="105" t="s">
        <v>25</v>
      </c>
      <c r="N18245" s="102">
        <v>2011</v>
      </c>
      <c r="O18245" s="102" t="s">
        <v>25</v>
      </c>
      <c r="P18245" s="102" t="s">
        <v>25</v>
      </c>
      <c r="Q18245" s="102" t="s">
        <v>41</v>
      </c>
      <c r="R18245" s="102" t="s">
        <v>518</v>
      </c>
      <c r="S18245" s="102" t="s">
        <v>24</v>
      </c>
      <c r="T18245" s="102" t="s">
        <v>24</v>
      </c>
    </row>
    <row r="18246" spans="2:20">
      <c r="B18246" s="104">
        <v>58149</v>
      </c>
      <c r="C18246" s="102" t="s">
        <v>10232</v>
      </c>
      <c r="D18246" s="104">
        <v>1067</v>
      </c>
      <c r="E18246" s="102" t="s">
        <v>10233</v>
      </c>
      <c r="F18246" s="102" t="s">
        <v>76</v>
      </c>
      <c r="G18246" s="102" t="s">
        <v>730</v>
      </c>
      <c r="H18246" s="102" t="s">
        <v>48</v>
      </c>
      <c r="I18246" s="105">
        <v>0.6</v>
      </c>
      <c r="J18246" s="106">
        <v>0.8</v>
      </c>
      <c r="K18246" s="105">
        <v>0.6</v>
      </c>
      <c r="L18246" s="105">
        <v>0.6</v>
      </c>
      <c r="M18246" s="105">
        <v>0</v>
      </c>
      <c r="N18246" s="102">
        <v>1924</v>
      </c>
      <c r="O18246" s="102" t="s">
        <v>25</v>
      </c>
      <c r="P18246" s="102" t="s">
        <v>25</v>
      </c>
      <c r="Q18246" s="102" t="s">
        <v>41</v>
      </c>
      <c r="R18246" s="102" t="s">
        <v>50</v>
      </c>
      <c r="S18246" s="102" t="s">
        <v>24</v>
      </c>
      <c r="T18246" s="102" t="s">
        <v>24</v>
      </c>
    </row>
    <row r="18247" spans="2:20">
      <c r="B18247" s="104">
        <v>58149</v>
      </c>
      <c r="C18247" s="102" t="s">
        <v>10232</v>
      </c>
      <c r="D18247" s="104">
        <v>1067</v>
      </c>
      <c r="E18247" s="102" t="s">
        <v>10233</v>
      </c>
      <c r="F18247" s="102" t="s">
        <v>76</v>
      </c>
      <c r="G18247" s="102" t="s">
        <v>730</v>
      </c>
      <c r="H18247" s="102" t="s">
        <v>48</v>
      </c>
      <c r="I18247" s="105">
        <v>0.6</v>
      </c>
      <c r="J18247" s="106">
        <v>0.8</v>
      </c>
      <c r="K18247" s="105">
        <v>0.6</v>
      </c>
      <c r="L18247" s="105">
        <v>0.6</v>
      </c>
      <c r="M18247" s="105">
        <v>0</v>
      </c>
      <c r="N18247" s="102">
        <v>1924</v>
      </c>
      <c r="O18247" s="102" t="s">
        <v>25</v>
      </c>
      <c r="P18247" s="102" t="s">
        <v>25</v>
      </c>
      <c r="Q18247" s="102" t="s">
        <v>41</v>
      </c>
      <c r="R18247" s="102" t="s">
        <v>50</v>
      </c>
      <c r="S18247" s="102" t="s">
        <v>24</v>
      </c>
      <c r="T18247" s="102" t="s">
        <v>24</v>
      </c>
    </row>
    <row r="18248" spans="2:20">
      <c r="B18248" s="104">
        <v>58149</v>
      </c>
      <c r="C18248" s="102" t="s">
        <v>10232</v>
      </c>
      <c r="D18248" s="104">
        <v>3995</v>
      </c>
      <c r="E18248" s="102" t="s">
        <v>10234</v>
      </c>
      <c r="F18248" s="102" t="s">
        <v>470</v>
      </c>
      <c r="G18248" s="102" t="s">
        <v>4186</v>
      </c>
      <c r="H18248" s="102" t="s">
        <v>48</v>
      </c>
      <c r="I18248" s="105">
        <v>0.6</v>
      </c>
      <c r="J18248" s="106">
        <v>0.8</v>
      </c>
      <c r="K18248" s="105">
        <v>0.6</v>
      </c>
      <c r="L18248" s="105">
        <v>0.6</v>
      </c>
      <c r="M18248" s="105">
        <v>0</v>
      </c>
      <c r="N18248" s="102">
        <v>1971</v>
      </c>
      <c r="O18248" s="102" t="s">
        <v>25</v>
      </c>
      <c r="P18248" s="102" t="s">
        <v>25</v>
      </c>
      <c r="Q18248" s="102" t="s">
        <v>41</v>
      </c>
      <c r="R18248" s="102" t="s">
        <v>50</v>
      </c>
      <c r="S18248" s="102" t="s">
        <v>24</v>
      </c>
      <c r="T18248" s="102" t="s">
        <v>24</v>
      </c>
    </row>
    <row r="18249" spans="2:20">
      <c r="B18249" s="104">
        <v>58149</v>
      </c>
      <c r="C18249" s="102" t="s">
        <v>10232</v>
      </c>
      <c r="D18249" s="104">
        <v>3995</v>
      </c>
      <c r="E18249" s="102" t="s">
        <v>10234</v>
      </c>
      <c r="F18249" s="102" t="s">
        <v>470</v>
      </c>
      <c r="G18249" s="102" t="s">
        <v>4186</v>
      </c>
      <c r="H18249" s="102" t="s">
        <v>48</v>
      </c>
      <c r="I18249" s="105">
        <v>0.6</v>
      </c>
      <c r="J18249" s="106">
        <v>0.8</v>
      </c>
      <c r="K18249" s="105">
        <v>0.6</v>
      </c>
      <c r="L18249" s="105">
        <v>0.6</v>
      </c>
      <c r="M18249" s="105">
        <v>0</v>
      </c>
      <c r="N18249" s="102">
        <v>1971</v>
      </c>
      <c r="O18249" s="102" t="s">
        <v>25</v>
      </c>
      <c r="P18249" s="102" t="s">
        <v>25</v>
      </c>
      <c r="Q18249" s="102" t="s">
        <v>41</v>
      </c>
      <c r="R18249" s="102" t="s">
        <v>50</v>
      </c>
      <c r="S18249" s="102" t="s">
        <v>24</v>
      </c>
      <c r="T18249" s="102" t="s">
        <v>24</v>
      </c>
    </row>
    <row r="18250" spans="2:20">
      <c r="B18250" s="104">
        <v>58149</v>
      </c>
      <c r="C18250" s="102" t="s">
        <v>10232</v>
      </c>
      <c r="D18250" s="104">
        <v>3995</v>
      </c>
      <c r="E18250" s="102" t="s">
        <v>10234</v>
      </c>
      <c r="F18250" s="102" t="s">
        <v>470</v>
      </c>
      <c r="G18250" s="102" t="s">
        <v>4186</v>
      </c>
      <c r="H18250" s="102" t="s">
        <v>48</v>
      </c>
      <c r="I18250" s="105">
        <v>0.2</v>
      </c>
      <c r="J18250" s="106">
        <v>0.8</v>
      </c>
      <c r="K18250" s="105">
        <v>0.2</v>
      </c>
      <c r="L18250" s="105">
        <v>0.2</v>
      </c>
      <c r="M18250" s="105">
        <v>0</v>
      </c>
      <c r="N18250" s="102">
        <v>1973</v>
      </c>
      <c r="O18250" s="102" t="s">
        <v>25</v>
      </c>
      <c r="P18250" s="102" t="s">
        <v>25</v>
      </c>
      <c r="Q18250" s="102" t="s">
        <v>41</v>
      </c>
      <c r="R18250" s="102" t="s">
        <v>50</v>
      </c>
      <c r="S18250" s="102" t="s">
        <v>24</v>
      </c>
      <c r="T18250" s="102" t="s">
        <v>24</v>
      </c>
    </row>
    <row r="18251" spans="2:20">
      <c r="B18251" s="104">
        <v>58149</v>
      </c>
      <c r="C18251" s="102" t="s">
        <v>10232</v>
      </c>
      <c r="D18251" s="104">
        <v>4018</v>
      </c>
      <c r="E18251" s="102" t="s">
        <v>10235</v>
      </c>
      <c r="F18251" s="102" t="s">
        <v>470</v>
      </c>
      <c r="G18251" s="102" t="s">
        <v>4275</v>
      </c>
      <c r="H18251" s="102" t="s">
        <v>48</v>
      </c>
      <c r="I18251" s="105">
        <v>0.4</v>
      </c>
      <c r="J18251" s="106">
        <v>0.8</v>
      </c>
      <c r="K18251" s="105">
        <v>0.4</v>
      </c>
      <c r="L18251" s="105">
        <v>0.4</v>
      </c>
      <c r="M18251" s="105">
        <v>0</v>
      </c>
      <c r="N18251" s="102">
        <v>1942</v>
      </c>
      <c r="O18251" s="102" t="s">
        <v>25</v>
      </c>
      <c r="P18251" s="102" t="s">
        <v>25</v>
      </c>
      <c r="Q18251" s="102" t="s">
        <v>41</v>
      </c>
      <c r="R18251" s="102" t="s">
        <v>50</v>
      </c>
      <c r="S18251" s="102" t="s">
        <v>24</v>
      </c>
      <c r="T18251" s="102" t="s">
        <v>24</v>
      </c>
    </row>
    <row r="18252" spans="2:20">
      <c r="B18252" s="104">
        <v>58149</v>
      </c>
      <c r="C18252" s="102" t="s">
        <v>10232</v>
      </c>
      <c r="D18252" s="104">
        <v>4018</v>
      </c>
      <c r="E18252" s="102" t="s">
        <v>10235</v>
      </c>
      <c r="F18252" s="102" t="s">
        <v>470</v>
      </c>
      <c r="G18252" s="102" t="s">
        <v>4275</v>
      </c>
      <c r="H18252" s="102" t="s">
        <v>48</v>
      </c>
      <c r="I18252" s="105">
        <v>0.4</v>
      </c>
      <c r="J18252" s="106">
        <v>0.8</v>
      </c>
      <c r="K18252" s="105">
        <v>0.4</v>
      </c>
      <c r="L18252" s="105">
        <v>0.4</v>
      </c>
      <c r="M18252" s="105">
        <v>0</v>
      </c>
      <c r="N18252" s="102">
        <v>1942</v>
      </c>
      <c r="O18252" s="102" t="s">
        <v>25</v>
      </c>
      <c r="P18252" s="102" t="s">
        <v>25</v>
      </c>
      <c r="Q18252" s="102" t="s">
        <v>41</v>
      </c>
      <c r="R18252" s="102" t="s">
        <v>50</v>
      </c>
      <c r="S18252" s="102" t="s">
        <v>24</v>
      </c>
      <c r="T18252" s="102" t="s">
        <v>24</v>
      </c>
    </row>
    <row r="18253" spans="2:20">
      <c r="B18253" s="104">
        <v>58149</v>
      </c>
      <c r="C18253" s="102" t="s">
        <v>10232</v>
      </c>
      <c r="D18253" s="104">
        <v>4018</v>
      </c>
      <c r="E18253" s="102" t="s">
        <v>10235</v>
      </c>
      <c r="F18253" s="102" t="s">
        <v>470</v>
      </c>
      <c r="G18253" s="102" t="s">
        <v>4275</v>
      </c>
      <c r="H18253" s="102" t="s">
        <v>48</v>
      </c>
      <c r="I18253" s="105">
        <v>0.4</v>
      </c>
      <c r="J18253" s="106">
        <v>0.8</v>
      </c>
      <c r="K18253" s="105">
        <v>0.4</v>
      </c>
      <c r="L18253" s="105">
        <v>0.4</v>
      </c>
      <c r="M18253" s="105">
        <v>0</v>
      </c>
      <c r="N18253" s="102">
        <v>1967</v>
      </c>
      <c r="O18253" s="102" t="s">
        <v>25</v>
      </c>
      <c r="P18253" s="102" t="s">
        <v>25</v>
      </c>
      <c r="Q18253" s="102" t="s">
        <v>41</v>
      </c>
      <c r="R18253" s="102" t="s">
        <v>50</v>
      </c>
      <c r="S18253" s="102" t="s">
        <v>24</v>
      </c>
      <c r="T18253" s="102" t="s">
        <v>24</v>
      </c>
    </row>
    <row r="18254" spans="2:20">
      <c r="B18254" s="104">
        <v>58149</v>
      </c>
      <c r="C18254" s="102" t="s">
        <v>10232</v>
      </c>
      <c r="D18254" s="104">
        <v>4019</v>
      </c>
      <c r="E18254" s="102" t="s">
        <v>10236</v>
      </c>
      <c r="F18254" s="102" t="s">
        <v>470</v>
      </c>
      <c r="G18254" s="102" t="s">
        <v>4275</v>
      </c>
      <c r="H18254" s="102" t="s">
        <v>48</v>
      </c>
      <c r="I18254" s="105">
        <v>0.1</v>
      </c>
      <c r="J18254" s="106">
        <v>0.8</v>
      </c>
      <c r="K18254" s="105">
        <v>0.1</v>
      </c>
      <c r="L18254" s="105">
        <v>0.1</v>
      </c>
      <c r="M18254" s="105">
        <v>0</v>
      </c>
      <c r="N18254" s="102">
        <v>1921</v>
      </c>
      <c r="O18254" s="102" t="s">
        <v>25</v>
      </c>
      <c r="P18254" s="102" t="s">
        <v>25</v>
      </c>
      <c r="Q18254" s="102" t="s">
        <v>41</v>
      </c>
      <c r="R18254" s="102" t="s">
        <v>50</v>
      </c>
      <c r="S18254" s="102" t="s">
        <v>24</v>
      </c>
      <c r="T18254" s="102" t="s">
        <v>24</v>
      </c>
    </row>
    <row r="18255" spans="2:20">
      <c r="B18255" s="104">
        <v>58149</v>
      </c>
      <c r="C18255" s="102" t="s">
        <v>10232</v>
      </c>
      <c r="D18255" s="104">
        <v>4019</v>
      </c>
      <c r="E18255" s="102" t="s">
        <v>10236</v>
      </c>
      <c r="F18255" s="102" t="s">
        <v>470</v>
      </c>
      <c r="G18255" s="102" t="s">
        <v>4275</v>
      </c>
      <c r="H18255" s="102" t="s">
        <v>48</v>
      </c>
      <c r="I18255" s="105">
        <v>0.3</v>
      </c>
      <c r="J18255" s="106">
        <v>0.8</v>
      </c>
      <c r="K18255" s="105">
        <v>0.3</v>
      </c>
      <c r="L18255" s="105">
        <v>0.3</v>
      </c>
      <c r="M18255" s="105">
        <v>0</v>
      </c>
      <c r="N18255" s="102">
        <v>1927</v>
      </c>
      <c r="O18255" s="102" t="s">
        <v>25</v>
      </c>
      <c r="P18255" s="102" t="s">
        <v>25</v>
      </c>
      <c r="Q18255" s="102" t="s">
        <v>41</v>
      </c>
      <c r="R18255" s="102" t="s">
        <v>50</v>
      </c>
      <c r="S18255" s="102" t="s">
        <v>24</v>
      </c>
      <c r="T18255" s="102" t="s">
        <v>24</v>
      </c>
    </row>
    <row r="18256" spans="2:20">
      <c r="B18256" s="104">
        <v>58149</v>
      </c>
      <c r="C18256" s="102" t="s">
        <v>10232</v>
      </c>
      <c r="D18256" s="104">
        <v>4019</v>
      </c>
      <c r="E18256" s="102" t="s">
        <v>10236</v>
      </c>
      <c r="F18256" s="102" t="s">
        <v>470</v>
      </c>
      <c r="G18256" s="102" t="s">
        <v>4275</v>
      </c>
      <c r="H18256" s="102" t="s">
        <v>48</v>
      </c>
      <c r="I18256" s="105">
        <v>0.6</v>
      </c>
      <c r="J18256" s="106">
        <v>0.8</v>
      </c>
      <c r="K18256" s="105">
        <v>0.6</v>
      </c>
      <c r="L18256" s="105">
        <v>0.6</v>
      </c>
      <c r="M18256" s="105">
        <v>0</v>
      </c>
      <c r="N18256" s="102">
        <v>1950</v>
      </c>
      <c r="O18256" s="102" t="s">
        <v>25</v>
      </c>
      <c r="P18256" s="102" t="s">
        <v>25</v>
      </c>
      <c r="Q18256" s="102" t="s">
        <v>41</v>
      </c>
      <c r="R18256" s="102" t="s">
        <v>50</v>
      </c>
      <c r="S18256" s="102" t="s">
        <v>24</v>
      </c>
      <c r="T18256" s="102" t="s">
        <v>24</v>
      </c>
    </row>
    <row r="18257" spans="2:20">
      <c r="B18257" s="104">
        <v>58149</v>
      </c>
      <c r="C18257" s="102" t="s">
        <v>10232</v>
      </c>
      <c r="D18257" s="104">
        <v>7118</v>
      </c>
      <c r="E18257" s="102" t="s">
        <v>10237</v>
      </c>
      <c r="F18257" s="102" t="s">
        <v>59</v>
      </c>
      <c r="G18257" s="102" t="s">
        <v>3619</v>
      </c>
      <c r="H18257" s="102" t="s">
        <v>48</v>
      </c>
      <c r="I18257" s="105">
        <v>2</v>
      </c>
      <c r="J18257" s="106">
        <v>0.8</v>
      </c>
      <c r="K18257" s="105">
        <v>0.6</v>
      </c>
      <c r="L18257" s="105">
        <v>0.3</v>
      </c>
      <c r="M18257" s="105">
        <v>0</v>
      </c>
      <c r="N18257" s="102">
        <v>1988</v>
      </c>
      <c r="O18257" s="102" t="s">
        <v>25</v>
      </c>
      <c r="P18257" s="102" t="s">
        <v>25</v>
      </c>
      <c r="Q18257" s="102" t="s">
        <v>41</v>
      </c>
      <c r="R18257" s="102" t="s">
        <v>50</v>
      </c>
      <c r="S18257" s="102" t="s">
        <v>24</v>
      </c>
      <c r="T18257" s="102" t="s">
        <v>24</v>
      </c>
    </row>
    <row r="18258" spans="2:20">
      <c r="B18258" s="104">
        <v>58149</v>
      </c>
      <c r="C18258" s="102" t="s">
        <v>10232</v>
      </c>
      <c r="D18258" s="104">
        <v>10453</v>
      </c>
      <c r="E18258" s="102" t="s">
        <v>10238</v>
      </c>
      <c r="F18258" s="102" t="s">
        <v>470</v>
      </c>
      <c r="G18258" s="102" t="s">
        <v>4186</v>
      </c>
      <c r="H18258" s="102" t="s">
        <v>48</v>
      </c>
      <c r="I18258" s="105">
        <v>0.2</v>
      </c>
      <c r="J18258" s="106" t="s">
        <v>25</v>
      </c>
      <c r="K18258" s="105">
        <v>0.2</v>
      </c>
      <c r="L18258" s="105">
        <v>0.2</v>
      </c>
      <c r="M18258" s="105" t="s">
        <v>25</v>
      </c>
      <c r="N18258" s="102">
        <v>1986</v>
      </c>
      <c r="O18258" s="102" t="s">
        <v>25</v>
      </c>
      <c r="P18258" s="102" t="s">
        <v>25</v>
      </c>
      <c r="Q18258" s="102" t="s">
        <v>41</v>
      </c>
      <c r="R18258" s="102" t="s">
        <v>50</v>
      </c>
      <c r="S18258" s="102" t="s">
        <v>24</v>
      </c>
      <c r="T18258" s="102" t="s">
        <v>24</v>
      </c>
    </row>
    <row r="18259" spans="2:20">
      <c r="B18259" s="104">
        <v>58149</v>
      </c>
      <c r="C18259" s="102" t="s">
        <v>10232</v>
      </c>
      <c r="D18259" s="104">
        <v>10453</v>
      </c>
      <c r="E18259" s="102" t="s">
        <v>10238</v>
      </c>
      <c r="F18259" s="102" t="s">
        <v>470</v>
      </c>
      <c r="G18259" s="102" t="s">
        <v>4186</v>
      </c>
      <c r="H18259" s="102" t="s">
        <v>48</v>
      </c>
      <c r="I18259" s="105">
        <v>1.6</v>
      </c>
      <c r="J18259" s="106" t="s">
        <v>25</v>
      </c>
      <c r="K18259" s="105">
        <v>1.5</v>
      </c>
      <c r="L18259" s="105">
        <v>1.5</v>
      </c>
      <c r="M18259" s="105" t="s">
        <v>25</v>
      </c>
      <c r="N18259" s="102">
        <v>1986</v>
      </c>
      <c r="O18259" s="102" t="s">
        <v>25</v>
      </c>
      <c r="P18259" s="102" t="s">
        <v>25</v>
      </c>
      <c r="Q18259" s="102" t="s">
        <v>41</v>
      </c>
      <c r="R18259" s="102" t="s">
        <v>50</v>
      </c>
      <c r="S18259" s="102" t="s">
        <v>24</v>
      </c>
      <c r="T18259" s="102" t="s">
        <v>24</v>
      </c>
    </row>
    <row r="18260" spans="2:20">
      <c r="B18260" s="104">
        <v>58149</v>
      </c>
      <c r="C18260" s="102" t="s">
        <v>10232</v>
      </c>
      <c r="D18260" s="104">
        <v>10453</v>
      </c>
      <c r="E18260" s="102" t="s">
        <v>10238</v>
      </c>
      <c r="F18260" s="102" t="s">
        <v>470</v>
      </c>
      <c r="G18260" s="102" t="s">
        <v>4186</v>
      </c>
      <c r="H18260" s="102" t="s">
        <v>48</v>
      </c>
      <c r="I18260" s="105">
        <v>1.6</v>
      </c>
      <c r="J18260" s="106" t="s">
        <v>25</v>
      </c>
      <c r="K18260" s="105">
        <v>1.5</v>
      </c>
      <c r="L18260" s="105">
        <v>1.5</v>
      </c>
      <c r="M18260" s="105" t="s">
        <v>25</v>
      </c>
      <c r="N18260" s="102">
        <v>1986</v>
      </c>
      <c r="O18260" s="102" t="s">
        <v>25</v>
      </c>
      <c r="P18260" s="102" t="s">
        <v>25</v>
      </c>
      <c r="Q18260" s="102" t="s">
        <v>41</v>
      </c>
      <c r="R18260" s="102" t="s">
        <v>50</v>
      </c>
      <c r="S18260" s="102" t="s">
        <v>24</v>
      </c>
      <c r="T18260" s="102" t="s">
        <v>24</v>
      </c>
    </row>
    <row r="18261" spans="2:20">
      <c r="B18261" s="104">
        <v>58149</v>
      </c>
      <c r="C18261" s="102" t="s">
        <v>10232</v>
      </c>
      <c r="D18261" s="104">
        <v>55684</v>
      </c>
      <c r="E18261" s="102" t="s">
        <v>10239</v>
      </c>
      <c r="F18261" s="102" t="s">
        <v>470</v>
      </c>
      <c r="G18261" s="102" t="s">
        <v>10240</v>
      </c>
      <c r="H18261" s="102" t="s">
        <v>48</v>
      </c>
      <c r="I18261" s="105">
        <v>1</v>
      </c>
      <c r="J18261" s="106">
        <v>0.8</v>
      </c>
      <c r="K18261" s="105">
        <v>1</v>
      </c>
      <c r="L18261" s="105">
        <v>1</v>
      </c>
      <c r="M18261" s="105">
        <v>0</v>
      </c>
      <c r="N18261" s="102">
        <v>1930</v>
      </c>
      <c r="O18261" s="102" t="s">
        <v>25</v>
      </c>
      <c r="P18261" s="102" t="s">
        <v>25</v>
      </c>
      <c r="Q18261" s="102" t="s">
        <v>41</v>
      </c>
      <c r="R18261" s="102" t="s">
        <v>50</v>
      </c>
      <c r="S18261" s="102" t="s">
        <v>24</v>
      </c>
      <c r="T18261" s="102" t="s">
        <v>24</v>
      </c>
    </row>
    <row r="18262" spans="2:20">
      <c r="B18262" s="104">
        <v>58149</v>
      </c>
      <c r="C18262" s="102" t="s">
        <v>10232</v>
      </c>
      <c r="D18262" s="104">
        <v>55684</v>
      </c>
      <c r="E18262" s="102" t="s">
        <v>10239</v>
      </c>
      <c r="F18262" s="102" t="s">
        <v>470</v>
      </c>
      <c r="G18262" s="102" t="s">
        <v>10240</v>
      </c>
      <c r="H18262" s="102" t="s">
        <v>48</v>
      </c>
      <c r="I18262" s="105">
        <v>0.5</v>
      </c>
      <c r="J18262" s="106">
        <v>0.8</v>
      </c>
      <c r="K18262" s="105">
        <v>0.5</v>
      </c>
      <c r="L18262" s="105">
        <v>0.5</v>
      </c>
      <c r="M18262" s="105">
        <v>0</v>
      </c>
      <c r="N18262" s="102">
        <v>1930</v>
      </c>
      <c r="O18262" s="102" t="s">
        <v>25</v>
      </c>
      <c r="P18262" s="102" t="s">
        <v>25</v>
      </c>
      <c r="Q18262" s="102" t="s">
        <v>41</v>
      </c>
      <c r="R18262" s="102" t="s">
        <v>50</v>
      </c>
      <c r="S18262" s="102" t="s">
        <v>24</v>
      </c>
      <c r="T18262" s="102" t="s">
        <v>24</v>
      </c>
    </row>
    <row r="18263" spans="2:20">
      <c r="B18263" s="104">
        <v>58149</v>
      </c>
      <c r="C18263" s="102" t="s">
        <v>10232</v>
      </c>
      <c r="D18263" s="104">
        <v>55685</v>
      </c>
      <c r="E18263" s="102" t="s">
        <v>10241</v>
      </c>
      <c r="F18263" s="102" t="s">
        <v>470</v>
      </c>
      <c r="G18263" s="102" t="s">
        <v>10240</v>
      </c>
      <c r="H18263" s="102" t="s">
        <v>48</v>
      </c>
      <c r="I18263" s="105">
        <v>0.4</v>
      </c>
      <c r="J18263" s="106">
        <v>0.8</v>
      </c>
      <c r="K18263" s="105">
        <v>0.4</v>
      </c>
      <c r="L18263" s="105">
        <v>0.4</v>
      </c>
      <c r="M18263" s="105">
        <v>0</v>
      </c>
      <c r="N18263" s="102">
        <v>1923</v>
      </c>
      <c r="O18263" s="102" t="s">
        <v>25</v>
      </c>
      <c r="P18263" s="102" t="s">
        <v>25</v>
      </c>
      <c r="Q18263" s="102" t="s">
        <v>41</v>
      </c>
      <c r="R18263" s="102" t="s">
        <v>50</v>
      </c>
      <c r="S18263" s="102" t="s">
        <v>24</v>
      </c>
      <c r="T18263" s="102" t="s">
        <v>24</v>
      </c>
    </row>
    <row r="18264" spans="2:20">
      <c r="B18264" s="104">
        <v>58149</v>
      </c>
      <c r="C18264" s="102" t="s">
        <v>10232</v>
      </c>
      <c r="D18264" s="104">
        <v>55685</v>
      </c>
      <c r="E18264" s="102" t="s">
        <v>10241</v>
      </c>
      <c r="F18264" s="102" t="s">
        <v>470</v>
      </c>
      <c r="G18264" s="102" t="s">
        <v>10240</v>
      </c>
      <c r="H18264" s="102" t="s">
        <v>48</v>
      </c>
      <c r="I18264" s="105">
        <v>0.4</v>
      </c>
      <c r="J18264" s="106">
        <v>0.8</v>
      </c>
      <c r="K18264" s="105">
        <v>0.4</v>
      </c>
      <c r="L18264" s="105">
        <v>0.4</v>
      </c>
      <c r="M18264" s="105">
        <v>0</v>
      </c>
      <c r="N18264" s="102">
        <v>1923</v>
      </c>
      <c r="O18264" s="102" t="s">
        <v>25</v>
      </c>
      <c r="P18264" s="102" t="s">
        <v>25</v>
      </c>
      <c r="Q18264" s="102" t="s">
        <v>41</v>
      </c>
      <c r="R18264" s="102" t="s">
        <v>50</v>
      </c>
      <c r="S18264" s="102" t="s">
        <v>24</v>
      </c>
      <c r="T18264" s="102" t="s">
        <v>24</v>
      </c>
    </row>
    <row r="18265" spans="2:20">
      <c r="B18265" s="104">
        <v>58149</v>
      </c>
      <c r="C18265" s="102" t="s">
        <v>10232</v>
      </c>
      <c r="D18265" s="104">
        <v>55685</v>
      </c>
      <c r="E18265" s="102" t="s">
        <v>10241</v>
      </c>
      <c r="F18265" s="102" t="s">
        <v>470</v>
      </c>
      <c r="G18265" s="102" t="s">
        <v>10240</v>
      </c>
      <c r="H18265" s="102" t="s">
        <v>48</v>
      </c>
      <c r="I18265" s="105">
        <v>0.4</v>
      </c>
      <c r="J18265" s="106">
        <v>0.8</v>
      </c>
      <c r="K18265" s="105">
        <v>0.4</v>
      </c>
      <c r="L18265" s="105">
        <v>0.4</v>
      </c>
      <c r="M18265" s="105">
        <v>0</v>
      </c>
      <c r="N18265" s="102">
        <v>1923</v>
      </c>
      <c r="O18265" s="102" t="s">
        <v>25</v>
      </c>
      <c r="P18265" s="102" t="s">
        <v>25</v>
      </c>
      <c r="Q18265" s="102" t="s">
        <v>41</v>
      </c>
      <c r="R18265" s="102" t="s">
        <v>50</v>
      </c>
      <c r="S18265" s="102" t="s">
        <v>24</v>
      </c>
      <c r="T18265" s="102" t="s">
        <v>24</v>
      </c>
    </row>
    <row r="18266" spans="2:20">
      <c r="B18266" s="104">
        <v>58150</v>
      </c>
      <c r="C18266" s="102" t="s">
        <v>10242</v>
      </c>
      <c r="D18266" s="104">
        <v>57289</v>
      </c>
      <c r="E18266" s="102" t="s">
        <v>10243</v>
      </c>
      <c r="F18266" s="102" t="s">
        <v>90</v>
      </c>
      <c r="G18266" s="102" t="s">
        <v>797</v>
      </c>
      <c r="H18266" s="102" t="s">
        <v>269</v>
      </c>
      <c r="I18266" s="105">
        <v>36</v>
      </c>
      <c r="J18266" s="106" t="s">
        <v>25</v>
      </c>
      <c r="K18266" s="105">
        <v>36</v>
      </c>
      <c r="L18266" s="105">
        <v>36</v>
      </c>
      <c r="M18266" s="105">
        <v>36</v>
      </c>
      <c r="N18266" s="102">
        <v>2012</v>
      </c>
      <c r="O18266" s="102" t="s">
        <v>25</v>
      </c>
      <c r="P18266" s="102" t="s">
        <v>25</v>
      </c>
      <c r="Q18266" s="102" t="s">
        <v>41</v>
      </c>
      <c r="R18266" s="102" t="s">
        <v>270</v>
      </c>
      <c r="S18266" s="102" t="s">
        <v>24</v>
      </c>
      <c r="T18266" s="102" t="s">
        <v>24</v>
      </c>
    </row>
    <row r="18267" spans="2:20">
      <c r="B18267" s="104">
        <v>58151</v>
      </c>
      <c r="C18267" s="102" t="s">
        <v>10244</v>
      </c>
      <c r="D18267" s="104">
        <v>58181</v>
      </c>
      <c r="E18267" s="102" t="s">
        <v>10245</v>
      </c>
      <c r="F18267" s="102" t="s">
        <v>21</v>
      </c>
      <c r="G18267" s="102" t="s">
        <v>1477</v>
      </c>
      <c r="H18267" s="102" t="s">
        <v>95</v>
      </c>
      <c r="I18267" s="105">
        <v>5.3</v>
      </c>
      <c r="J18267" s="106">
        <v>0.9</v>
      </c>
      <c r="K18267" s="105">
        <v>3.9</v>
      </c>
      <c r="L18267" s="105">
        <v>5.6</v>
      </c>
      <c r="M18267" s="105">
        <v>0</v>
      </c>
      <c r="N18267" s="102">
        <v>2005</v>
      </c>
      <c r="O18267" s="102" t="s">
        <v>25</v>
      </c>
      <c r="P18267" s="102" t="s">
        <v>25</v>
      </c>
      <c r="Q18267" s="102" t="s">
        <v>579</v>
      </c>
      <c r="R18267" s="102" t="s">
        <v>28</v>
      </c>
      <c r="S18267" s="102" t="s">
        <v>24</v>
      </c>
      <c r="T18267" s="102" t="s">
        <v>24</v>
      </c>
    </row>
    <row r="18268" spans="2:20">
      <c r="B18268" s="104">
        <v>58151</v>
      </c>
      <c r="C18268" s="102" t="s">
        <v>10244</v>
      </c>
      <c r="D18268" s="104">
        <v>58181</v>
      </c>
      <c r="E18268" s="102" t="s">
        <v>10245</v>
      </c>
      <c r="F18268" s="102" t="s">
        <v>21</v>
      </c>
      <c r="G18268" s="102" t="s">
        <v>1477</v>
      </c>
      <c r="H18268" s="102" t="s">
        <v>95</v>
      </c>
      <c r="I18268" s="105">
        <v>5.3</v>
      </c>
      <c r="J18268" s="106">
        <v>0.9</v>
      </c>
      <c r="K18268" s="105">
        <v>3.9</v>
      </c>
      <c r="L18268" s="105">
        <v>5.6</v>
      </c>
      <c r="M18268" s="105">
        <v>0</v>
      </c>
      <c r="N18268" s="102">
        <v>2005</v>
      </c>
      <c r="O18268" s="102" t="s">
        <v>25</v>
      </c>
      <c r="P18268" s="102" t="s">
        <v>25</v>
      </c>
      <c r="Q18268" s="102" t="s">
        <v>579</v>
      </c>
      <c r="R18268" s="102" t="s">
        <v>28</v>
      </c>
      <c r="S18268" s="102" t="s">
        <v>24</v>
      </c>
      <c r="T18268" s="102" t="s">
        <v>24</v>
      </c>
    </row>
    <row r="18269" spans="2:20">
      <c r="B18269" s="104">
        <v>58152</v>
      </c>
      <c r="C18269" s="102" t="s">
        <v>10246</v>
      </c>
      <c r="D18269" s="104">
        <v>58185</v>
      </c>
      <c r="E18269" s="102" t="s">
        <v>10247</v>
      </c>
      <c r="F18269" s="102" t="s">
        <v>408</v>
      </c>
      <c r="G18269" s="102" t="s">
        <v>10084</v>
      </c>
      <c r="H18269" s="102" t="s">
        <v>95</v>
      </c>
      <c r="I18269" s="105">
        <v>1.2</v>
      </c>
      <c r="J18269" s="106">
        <v>0.8</v>
      </c>
      <c r="K18269" s="105">
        <v>1.2</v>
      </c>
      <c r="L18269" s="105">
        <v>1.2</v>
      </c>
      <c r="M18269" s="105">
        <v>0.1</v>
      </c>
      <c r="N18269" s="102">
        <v>2006</v>
      </c>
      <c r="O18269" s="102" t="s">
        <v>25</v>
      </c>
      <c r="P18269" s="102" t="s">
        <v>25</v>
      </c>
      <c r="Q18269" s="102" t="s">
        <v>236</v>
      </c>
      <c r="R18269" s="102" t="s">
        <v>28</v>
      </c>
      <c r="S18269" s="102" t="s">
        <v>43</v>
      </c>
      <c r="T18269" s="102" t="s">
        <v>24</v>
      </c>
    </row>
    <row r="18270" spans="2:20">
      <c r="B18270" s="104">
        <v>58152</v>
      </c>
      <c r="C18270" s="102" t="s">
        <v>10246</v>
      </c>
      <c r="D18270" s="104">
        <v>58185</v>
      </c>
      <c r="E18270" s="102" t="s">
        <v>10247</v>
      </c>
      <c r="F18270" s="102" t="s">
        <v>408</v>
      </c>
      <c r="G18270" s="102" t="s">
        <v>10084</v>
      </c>
      <c r="H18270" s="102" t="s">
        <v>255</v>
      </c>
      <c r="I18270" s="105">
        <v>0.5</v>
      </c>
      <c r="J18270" s="106">
        <v>0.8</v>
      </c>
      <c r="K18270" s="105">
        <v>0.5</v>
      </c>
      <c r="L18270" s="105">
        <v>0.5</v>
      </c>
      <c r="M18270" s="105">
        <v>0.1</v>
      </c>
      <c r="N18270" s="102">
        <v>2006</v>
      </c>
      <c r="O18270" s="102" t="s">
        <v>25</v>
      </c>
      <c r="P18270" s="102" t="s">
        <v>25</v>
      </c>
      <c r="Q18270" s="102" t="s">
        <v>236</v>
      </c>
      <c r="R18270" s="102" t="s">
        <v>28</v>
      </c>
      <c r="S18270" s="102" t="s">
        <v>524</v>
      </c>
      <c r="T18270" s="102" t="s">
        <v>24</v>
      </c>
    </row>
    <row r="18271" spans="2:20">
      <c r="B18271" s="104">
        <v>58153</v>
      </c>
      <c r="C18271" s="102" t="s">
        <v>10248</v>
      </c>
      <c r="D18271" s="104">
        <v>58191</v>
      </c>
      <c r="E18271" s="102" t="s">
        <v>10248</v>
      </c>
      <c r="F18271" s="102" t="s">
        <v>718</v>
      </c>
      <c r="G18271" s="102" t="s">
        <v>10249</v>
      </c>
      <c r="H18271" s="102" t="s">
        <v>95</v>
      </c>
      <c r="I18271" s="105">
        <v>16</v>
      </c>
      <c r="J18271" s="106">
        <v>0.85</v>
      </c>
      <c r="K18271" s="105">
        <v>10</v>
      </c>
      <c r="L18271" s="105">
        <v>13</v>
      </c>
      <c r="M18271" s="105">
        <v>2</v>
      </c>
      <c r="N18271" s="102">
        <v>1972</v>
      </c>
      <c r="O18271" s="102" t="s">
        <v>25</v>
      </c>
      <c r="P18271" s="102" t="s">
        <v>25</v>
      </c>
      <c r="Q18271" s="102" t="s">
        <v>26</v>
      </c>
      <c r="R18271" s="102" t="s">
        <v>28</v>
      </c>
      <c r="S18271" s="102" t="s">
        <v>43</v>
      </c>
      <c r="T18271" s="102" t="s">
        <v>24</v>
      </c>
    </row>
    <row r="18272" spans="2:20">
      <c r="B18272" s="104">
        <v>58153</v>
      </c>
      <c r="C18272" s="102" t="s">
        <v>10248</v>
      </c>
      <c r="D18272" s="104">
        <v>58191</v>
      </c>
      <c r="E18272" s="102" t="s">
        <v>10248</v>
      </c>
      <c r="F18272" s="102" t="s">
        <v>718</v>
      </c>
      <c r="G18272" s="102" t="s">
        <v>10249</v>
      </c>
      <c r="H18272" s="102" t="s">
        <v>95</v>
      </c>
      <c r="I18272" s="105">
        <v>16</v>
      </c>
      <c r="J18272" s="106">
        <v>0.85</v>
      </c>
      <c r="K18272" s="105">
        <v>10</v>
      </c>
      <c r="L18272" s="105">
        <v>13</v>
      </c>
      <c r="M18272" s="105">
        <v>2</v>
      </c>
      <c r="N18272" s="102">
        <v>1972</v>
      </c>
      <c r="O18272" s="102" t="s">
        <v>25</v>
      </c>
      <c r="P18272" s="102" t="s">
        <v>25</v>
      </c>
      <c r="Q18272" s="102" t="s">
        <v>26</v>
      </c>
      <c r="R18272" s="102" t="s">
        <v>28</v>
      </c>
      <c r="S18272" s="102" t="s">
        <v>43</v>
      </c>
      <c r="T18272" s="102" t="s">
        <v>24</v>
      </c>
    </row>
    <row r="18273" spans="2:20">
      <c r="B18273" s="104">
        <v>58153</v>
      </c>
      <c r="C18273" s="102" t="s">
        <v>10248</v>
      </c>
      <c r="D18273" s="104">
        <v>58191</v>
      </c>
      <c r="E18273" s="102" t="s">
        <v>10248</v>
      </c>
      <c r="F18273" s="102" t="s">
        <v>718</v>
      </c>
      <c r="G18273" s="102" t="s">
        <v>10249</v>
      </c>
      <c r="H18273" s="102" t="s">
        <v>95</v>
      </c>
      <c r="I18273" s="105">
        <v>16</v>
      </c>
      <c r="J18273" s="106">
        <v>0.85</v>
      </c>
      <c r="K18273" s="105">
        <v>10</v>
      </c>
      <c r="L18273" s="105">
        <v>13</v>
      </c>
      <c r="M18273" s="105">
        <v>2</v>
      </c>
      <c r="N18273" s="102">
        <v>1972</v>
      </c>
      <c r="O18273" s="102" t="s">
        <v>25</v>
      </c>
      <c r="P18273" s="102" t="s">
        <v>25</v>
      </c>
      <c r="Q18273" s="102" t="s">
        <v>26</v>
      </c>
      <c r="R18273" s="102" t="s">
        <v>28</v>
      </c>
      <c r="S18273" s="102" t="s">
        <v>43</v>
      </c>
      <c r="T18273" s="102" t="s">
        <v>24</v>
      </c>
    </row>
    <row r="18274" spans="2:20">
      <c r="B18274" s="104">
        <v>58154</v>
      </c>
      <c r="C18274" s="102" t="s">
        <v>10250</v>
      </c>
      <c r="D18274" s="104">
        <v>58186</v>
      </c>
      <c r="E18274" s="102" t="s">
        <v>10251</v>
      </c>
      <c r="F18274" s="102" t="s">
        <v>39</v>
      </c>
      <c r="G18274" s="102" t="s">
        <v>2029</v>
      </c>
      <c r="H18274" s="102" t="s">
        <v>125</v>
      </c>
      <c r="I18274" s="105">
        <v>0.9</v>
      </c>
      <c r="J18274" s="106">
        <v>0.8</v>
      </c>
      <c r="K18274" s="105">
        <v>0.8</v>
      </c>
      <c r="L18274" s="105">
        <v>0.9</v>
      </c>
      <c r="M18274" s="105">
        <v>0.7</v>
      </c>
      <c r="N18274" s="102">
        <v>2004</v>
      </c>
      <c r="O18274" s="102" t="s">
        <v>25</v>
      </c>
      <c r="P18274" s="102" t="s">
        <v>25</v>
      </c>
      <c r="Q18274" s="102" t="s">
        <v>236</v>
      </c>
      <c r="R18274" s="102" t="s">
        <v>28</v>
      </c>
      <c r="S18274" s="102" t="s">
        <v>340</v>
      </c>
      <c r="T18274" s="102" t="s">
        <v>24</v>
      </c>
    </row>
    <row r="18275" spans="2:20">
      <c r="B18275" s="104">
        <v>58154</v>
      </c>
      <c r="C18275" s="102" t="s">
        <v>10250</v>
      </c>
      <c r="D18275" s="104">
        <v>58186</v>
      </c>
      <c r="E18275" s="102" t="s">
        <v>10251</v>
      </c>
      <c r="F18275" s="102" t="s">
        <v>39</v>
      </c>
      <c r="G18275" s="102" t="s">
        <v>2029</v>
      </c>
      <c r="H18275" s="102" t="s">
        <v>125</v>
      </c>
      <c r="I18275" s="105">
        <v>0.9</v>
      </c>
      <c r="J18275" s="106">
        <v>0.8</v>
      </c>
      <c r="K18275" s="105">
        <v>0.8</v>
      </c>
      <c r="L18275" s="105">
        <v>0.9</v>
      </c>
      <c r="M18275" s="105">
        <v>0.7</v>
      </c>
      <c r="N18275" s="102">
        <v>2004</v>
      </c>
      <c r="O18275" s="102" t="s">
        <v>25</v>
      </c>
      <c r="P18275" s="102" t="s">
        <v>25</v>
      </c>
      <c r="Q18275" s="102" t="s">
        <v>236</v>
      </c>
      <c r="R18275" s="102" t="s">
        <v>28</v>
      </c>
      <c r="S18275" s="102" t="s">
        <v>24</v>
      </c>
      <c r="T18275" s="102" t="s">
        <v>24</v>
      </c>
    </row>
    <row r="18276" spans="2:20">
      <c r="B18276" s="104">
        <v>58154</v>
      </c>
      <c r="C18276" s="102" t="s">
        <v>10250</v>
      </c>
      <c r="D18276" s="104">
        <v>58186</v>
      </c>
      <c r="E18276" s="102" t="s">
        <v>10251</v>
      </c>
      <c r="F18276" s="102" t="s">
        <v>39</v>
      </c>
      <c r="G18276" s="102" t="s">
        <v>2029</v>
      </c>
      <c r="H18276" s="102" t="s">
        <v>125</v>
      </c>
      <c r="I18276" s="105">
        <v>1.4</v>
      </c>
      <c r="J18276" s="106">
        <v>0.8</v>
      </c>
      <c r="K18276" s="105">
        <v>1.3</v>
      </c>
      <c r="L18276" s="105">
        <v>1.4</v>
      </c>
      <c r="M18276" s="105">
        <v>1.1000000000000001</v>
      </c>
      <c r="N18276" s="102">
        <v>2004</v>
      </c>
      <c r="O18276" s="102" t="s">
        <v>25</v>
      </c>
      <c r="P18276" s="102" t="s">
        <v>25</v>
      </c>
      <c r="Q18276" s="102" t="s">
        <v>236</v>
      </c>
      <c r="R18276" s="102" t="s">
        <v>28</v>
      </c>
      <c r="S18276" s="102" t="s">
        <v>24</v>
      </c>
      <c r="T18276" s="102" t="s">
        <v>24</v>
      </c>
    </row>
    <row r="18277" spans="2:20">
      <c r="B18277" s="104">
        <v>58154</v>
      </c>
      <c r="C18277" s="102" t="s">
        <v>10250</v>
      </c>
      <c r="D18277" s="104">
        <v>58186</v>
      </c>
      <c r="E18277" s="102" t="s">
        <v>10251</v>
      </c>
      <c r="F18277" s="102" t="s">
        <v>39</v>
      </c>
      <c r="G18277" s="102" t="s">
        <v>2029</v>
      </c>
      <c r="H18277" s="102" t="s">
        <v>125</v>
      </c>
      <c r="I18277" s="105">
        <v>1.4</v>
      </c>
      <c r="J18277" s="106">
        <v>0.8</v>
      </c>
      <c r="K18277" s="105">
        <v>1.2</v>
      </c>
      <c r="L18277" s="105">
        <v>1.4</v>
      </c>
      <c r="M18277" s="105">
        <v>1.1000000000000001</v>
      </c>
      <c r="N18277" s="102">
        <v>2004</v>
      </c>
      <c r="O18277" s="102" t="s">
        <v>25</v>
      </c>
      <c r="P18277" s="102" t="s">
        <v>25</v>
      </c>
      <c r="Q18277" s="102" t="s">
        <v>236</v>
      </c>
      <c r="R18277" s="102" t="s">
        <v>28</v>
      </c>
      <c r="S18277" s="102" t="s">
        <v>24</v>
      </c>
      <c r="T18277" s="102" t="s">
        <v>24</v>
      </c>
    </row>
    <row r="18278" spans="2:20">
      <c r="B18278" s="104">
        <v>58154</v>
      </c>
      <c r="C18278" s="102" t="s">
        <v>10250</v>
      </c>
      <c r="D18278" s="104">
        <v>58186</v>
      </c>
      <c r="E18278" s="102" t="s">
        <v>10251</v>
      </c>
      <c r="F18278" s="102" t="s">
        <v>39</v>
      </c>
      <c r="G18278" s="102" t="s">
        <v>2029</v>
      </c>
      <c r="H18278" s="102" t="s">
        <v>51</v>
      </c>
      <c r="I18278" s="105">
        <v>2.1</v>
      </c>
      <c r="J18278" s="106">
        <v>0.85</v>
      </c>
      <c r="K18278" s="105">
        <v>2</v>
      </c>
      <c r="L18278" s="105">
        <v>2.1</v>
      </c>
      <c r="M18278" s="105">
        <v>1.1000000000000001</v>
      </c>
      <c r="N18278" s="102">
        <v>2004</v>
      </c>
      <c r="O18278" s="102" t="s">
        <v>25</v>
      </c>
      <c r="P18278" s="102" t="s">
        <v>25</v>
      </c>
      <c r="Q18278" s="102" t="s">
        <v>236</v>
      </c>
      <c r="R18278" s="102" t="s">
        <v>43</v>
      </c>
      <c r="S18278" s="102" t="s">
        <v>24</v>
      </c>
      <c r="T18278" s="102" t="s">
        <v>24</v>
      </c>
    </row>
    <row r="18279" spans="2:20">
      <c r="B18279" s="104">
        <v>58154</v>
      </c>
      <c r="C18279" s="102" t="s">
        <v>10250</v>
      </c>
      <c r="D18279" s="104">
        <v>58186</v>
      </c>
      <c r="E18279" s="102" t="s">
        <v>10251</v>
      </c>
      <c r="F18279" s="102" t="s">
        <v>39</v>
      </c>
      <c r="G18279" s="102" t="s">
        <v>2029</v>
      </c>
      <c r="H18279" s="102" t="s">
        <v>125</v>
      </c>
      <c r="I18279" s="105">
        <v>1.4</v>
      </c>
      <c r="J18279" s="106">
        <v>0.8</v>
      </c>
      <c r="K18279" s="105">
        <v>1.3</v>
      </c>
      <c r="L18279" s="105">
        <v>1.4</v>
      </c>
      <c r="M18279" s="105">
        <v>1</v>
      </c>
      <c r="N18279" s="102">
        <v>2005</v>
      </c>
      <c r="O18279" s="102" t="s">
        <v>25</v>
      </c>
      <c r="P18279" s="102" t="s">
        <v>25</v>
      </c>
      <c r="Q18279" s="102" t="s">
        <v>236</v>
      </c>
      <c r="R18279" s="102" t="s">
        <v>28</v>
      </c>
      <c r="S18279" s="102" t="s">
        <v>24</v>
      </c>
      <c r="T18279" s="102" t="s">
        <v>24</v>
      </c>
    </row>
    <row r="18280" spans="2:20">
      <c r="B18280" s="104">
        <v>58156</v>
      </c>
      <c r="C18280" s="102" t="s">
        <v>10252</v>
      </c>
      <c r="D18280" s="104">
        <v>58184</v>
      </c>
      <c r="E18280" s="102" t="s">
        <v>10253</v>
      </c>
      <c r="F18280" s="102" t="s">
        <v>62</v>
      </c>
      <c r="G18280" s="102" t="s">
        <v>373</v>
      </c>
      <c r="H18280" s="102" t="s">
        <v>95</v>
      </c>
      <c r="I18280" s="105">
        <v>14.6</v>
      </c>
      <c r="J18280" s="106">
        <v>0.8</v>
      </c>
      <c r="K18280" s="105">
        <v>14.6</v>
      </c>
      <c r="L18280" s="105">
        <v>14.6</v>
      </c>
      <c r="M18280" s="105">
        <v>7.3</v>
      </c>
      <c r="N18280" s="102">
        <v>2005</v>
      </c>
      <c r="O18280" s="102" t="s">
        <v>25</v>
      </c>
      <c r="P18280" s="102" t="s">
        <v>25</v>
      </c>
      <c r="Q18280" s="102" t="s">
        <v>26</v>
      </c>
      <c r="R18280" s="102" t="s">
        <v>28</v>
      </c>
      <c r="S18280" s="102" t="s">
        <v>43</v>
      </c>
      <c r="T18280" s="102" t="s">
        <v>24</v>
      </c>
    </row>
    <row r="18281" spans="2:20">
      <c r="B18281" s="104">
        <v>58157</v>
      </c>
      <c r="C18281" s="102" t="s">
        <v>10254</v>
      </c>
      <c r="D18281" s="104">
        <v>58183</v>
      </c>
      <c r="E18281" s="102" t="s">
        <v>10255</v>
      </c>
      <c r="F18281" s="102" t="s">
        <v>422</v>
      </c>
      <c r="G18281" s="102" t="s">
        <v>5875</v>
      </c>
      <c r="H18281" s="102" t="s">
        <v>255</v>
      </c>
      <c r="I18281" s="105">
        <v>1.7</v>
      </c>
      <c r="J18281" s="106">
        <v>0.8</v>
      </c>
      <c r="K18281" s="105">
        <v>0.7</v>
      </c>
      <c r="L18281" s="105">
        <v>0.7</v>
      </c>
      <c r="M18281" s="105">
        <v>0.3</v>
      </c>
      <c r="N18281" s="102">
        <v>2006</v>
      </c>
      <c r="O18281" s="102" t="s">
        <v>25</v>
      </c>
      <c r="P18281" s="102" t="s">
        <v>25</v>
      </c>
      <c r="Q18281" s="102" t="s">
        <v>26</v>
      </c>
      <c r="R18281" s="102" t="s">
        <v>28</v>
      </c>
      <c r="S18281" s="102" t="s">
        <v>24</v>
      </c>
      <c r="T18281" s="102" t="s">
        <v>24</v>
      </c>
    </row>
    <row r="18282" spans="2:20">
      <c r="B18282" s="104">
        <v>58159</v>
      </c>
      <c r="C18282" s="102" t="s">
        <v>10256</v>
      </c>
      <c r="D18282" s="104">
        <v>58194</v>
      </c>
      <c r="E18282" s="102" t="s">
        <v>10257</v>
      </c>
      <c r="F18282" s="102" t="s">
        <v>85</v>
      </c>
      <c r="G18282" s="102" t="s">
        <v>10258</v>
      </c>
      <c r="H18282" s="102" t="s">
        <v>23</v>
      </c>
      <c r="I18282" s="105">
        <v>2.5</v>
      </c>
      <c r="J18282" s="106">
        <v>0.8</v>
      </c>
      <c r="K18282" s="105">
        <v>0.5</v>
      </c>
      <c r="L18282" s="105">
        <v>1</v>
      </c>
      <c r="M18282" s="105">
        <v>0.5</v>
      </c>
      <c r="N18282" s="102">
        <v>1938</v>
      </c>
      <c r="O18282" s="102">
        <v>3</v>
      </c>
      <c r="P18282" s="102">
        <v>2015</v>
      </c>
      <c r="Q18282" s="102" t="s">
        <v>236</v>
      </c>
      <c r="R18282" s="102" t="s">
        <v>27</v>
      </c>
      <c r="S18282" s="102" t="s">
        <v>28</v>
      </c>
      <c r="T18282" s="102" t="s">
        <v>24</v>
      </c>
    </row>
    <row r="18283" spans="2:20">
      <c r="B18283" s="104">
        <v>58159</v>
      </c>
      <c r="C18283" s="102" t="s">
        <v>10256</v>
      </c>
      <c r="D18283" s="104">
        <v>58194</v>
      </c>
      <c r="E18283" s="102" t="s">
        <v>10257</v>
      </c>
      <c r="F18283" s="102" t="s">
        <v>85</v>
      </c>
      <c r="G18283" s="102" t="s">
        <v>10258</v>
      </c>
      <c r="H18283" s="102" t="s">
        <v>23</v>
      </c>
      <c r="I18283" s="105">
        <v>3.5</v>
      </c>
      <c r="J18283" s="106">
        <v>0.8</v>
      </c>
      <c r="K18283" s="105">
        <v>0.6</v>
      </c>
      <c r="L18283" s="105">
        <v>2.8</v>
      </c>
      <c r="M18283" s="105">
        <v>0.5</v>
      </c>
      <c r="N18283" s="102">
        <v>1949</v>
      </c>
      <c r="O18283" s="102">
        <v>3</v>
      </c>
      <c r="P18283" s="102">
        <v>2015</v>
      </c>
      <c r="Q18283" s="102" t="s">
        <v>236</v>
      </c>
      <c r="R18283" s="102" t="s">
        <v>27</v>
      </c>
      <c r="S18283" s="102" t="s">
        <v>28</v>
      </c>
      <c r="T18283" s="102" t="s">
        <v>24</v>
      </c>
    </row>
    <row r="18284" spans="2:20">
      <c r="B18284" s="104">
        <v>58159</v>
      </c>
      <c r="C18284" s="102" t="s">
        <v>10256</v>
      </c>
      <c r="D18284" s="104">
        <v>58195</v>
      </c>
      <c r="E18284" s="102" t="s">
        <v>10259</v>
      </c>
      <c r="F18284" s="102" t="s">
        <v>85</v>
      </c>
      <c r="G18284" s="102" t="s">
        <v>10258</v>
      </c>
      <c r="H18284" s="102" t="s">
        <v>95</v>
      </c>
      <c r="I18284" s="105">
        <v>7</v>
      </c>
      <c r="J18284" s="106">
        <v>0.8</v>
      </c>
      <c r="K18284" s="105">
        <v>5.5</v>
      </c>
      <c r="L18284" s="105">
        <v>8.4</v>
      </c>
      <c r="M18284" s="105">
        <v>3.3</v>
      </c>
      <c r="N18284" s="102">
        <v>2011</v>
      </c>
      <c r="O18284" s="102" t="s">
        <v>25</v>
      </c>
      <c r="P18284" s="102" t="s">
        <v>25</v>
      </c>
      <c r="Q18284" s="102" t="s">
        <v>236</v>
      </c>
      <c r="R18284" s="102" t="s">
        <v>28</v>
      </c>
      <c r="S18284" s="102" t="s">
        <v>43</v>
      </c>
      <c r="T18284" s="102" t="s">
        <v>24</v>
      </c>
    </row>
    <row r="18285" spans="2:20">
      <c r="B18285" s="104">
        <v>58163</v>
      </c>
      <c r="C18285" s="102" t="s">
        <v>10260</v>
      </c>
      <c r="D18285" s="104">
        <v>58197</v>
      </c>
      <c r="E18285" s="102" t="s">
        <v>10260</v>
      </c>
      <c r="F18285" s="102" t="s">
        <v>90</v>
      </c>
      <c r="G18285" s="102" t="s">
        <v>481</v>
      </c>
      <c r="H18285" s="102" t="s">
        <v>51</v>
      </c>
      <c r="I18285" s="105">
        <v>6</v>
      </c>
      <c r="J18285" s="106">
        <v>0.8</v>
      </c>
      <c r="K18285" s="105">
        <v>6</v>
      </c>
      <c r="L18285" s="105">
        <v>6</v>
      </c>
      <c r="M18285" s="105">
        <v>0</v>
      </c>
      <c r="N18285" s="102">
        <v>2005</v>
      </c>
      <c r="O18285" s="102" t="s">
        <v>25</v>
      </c>
      <c r="P18285" s="102" t="s">
        <v>25</v>
      </c>
      <c r="Q18285" s="102" t="s">
        <v>321</v>
      </c>
      <c r="R18285" s="102" t="s">
        <v>43</v>
      </c>
      <c r="S18285" s="102" t="s">
        <v>24</v>
      </c>
      <c r="T18285" s="102" t="s">
        <v>24</v>
      </c>
    </row>
    <row r="18286" spans="2:20">
      <c r="B18286" s="104">
        <v>58163</v>
      </c>
      <c r="C18286" s="102" t="s">
        <v>10260</v>
      </c>
      <c r="D18286" s="104">
        <v>58197</v>
      </c>
      <c r="E18286" s="102" t="s">
        <v>10260</v>
      </c>
      <c r="F18286" s="102" t="s">
        <v>90</v>
      </c>
      <c r="G18286" s="102" t="s">
        <v>481</v>
      </c>
      <c r="H18286" s="102" t="s">
        <v>255</v>
      </c>
      <c r="I18286" s="105">
        <v>1</v>
      </c>
      <c r="J18286" s="106">
        <v>0.8</v>
      </c>
      <c r="K18286" s="105">
        <v>1</v>
      </c>
      <c r="L18286" s="105">
        <v>1</v>
      </c>
      <c r="M18286" s="105">
        <v>0</v>
      </c>
      <c r="N18286" s="102">
        <v>2005</v>
      </c>
      <c r="O18286" s="102" t="s">
        <v>25</v>
      </c>
      <c r="P18286" s="102" t="s">
        <v>25</v>
      </c>
      <c r="Q18286" s="102" t="s">
        <v>321</v>
      </c>
      <c r="R18286" s="102" t="s">
        <v>28</v>
      </c>
      <c r="S18286" s="102" t="s">
        <v>24</v>
      </c>
      <c r="T18286" s="102" t="s">
        <v>24</v>
      </c>
    </row>
    <row r="18287" spans="2:20">
      <c r="B18287" s="104">
        <v>58164</v>
      </c>
      <c r="C18287" s="102" t="s">
        <v>10261</v>
      </c>
      <c r="D18287" s="104">
        <v>58187</v>
      </c>
      <c r="E18287" s="102" t="s">
        <v>10262</v>
      </c>
      <c r="F18287" s="102" t="s">
        <v>375</v>
      </c>
      <c r="G18287" s="102" t="s">
        <v>840</v>
      </c>
      <c r="H18287" s="102" t="s">
        <v>517</v>
      </c>
      <c r="I18287" s="105">
        <v>1.9</v>
      </c>
      <c r="J18287" s="106" t="s">
        <v>25</v>
      </c>
      <c r="K18287" s="105">
        <v>1.9</v>
      </c>
      <c r="L18287" s="105">
        <v>1.9</v>
      </c>
      <c r="M18287" s="105" t="s">
        <v>25</v>
      </c>
      <c r="N18287" s="102">
        <v>2012</v>
      </c>
      <c r="O18287" s="102" t="s">
        <v>25</v>
      </c>
      <c r="P18287" s="102" t="s">
        <v>25</v>
      </c>
      <c r="Q18287" s="102" t="s">
        <v>41</v>
      </c>
      <c r="R18287" s="102" t="s">
        <v>518</v>
      </c>
      <c r="S18287" s="102" t="s">
        <v>24</v>
      </c>
      <c r="T18287" s="102" t="s">
        <v>24</v>
      </c>
    </row>
    <row r="18288" spans="2:20">
      <c r="B18288" s="104">
        <v>58166</v>
      </c>
      <c r="C18288" s="102" t="s">
        <v>10263</v>
      </c>
      <c r="D18288" s="104">
        <v>58193</v>
      </c>
      <c r="E18288" s="102" t="s">
        <v>10263</v>
      </c>
      <c r="F18288" s="102" t="s">
        <v>422</v>
      </c>
      <c r="G18288" s="102" t="s">
        <v>3175</v>
      </c>
      <c r="H18288" s="102" t="s">
        <v>255</v>
      </c>
      <c r="I18288" s="105">
        <v>2</v>
      </c>
      <c r="J18288" s="106">
        <v>0.85</v>
      </c>
      <c r="K18288" s="105">
        <v>2</v>
      </c>
      <c r="L18288" s="105">
        <v>2</v>
      </c>
      <c r="M18288" s="105">
        <v>0.1</v>
      </c>
      <c r="N18288" s="102">
        <v>2008</v>
      </c>
      <c r="O18288" s="102" t="s">
        <v>25</v>
      </c>
      <c r="P18288" s="102" t="s">
        <v>25</v>
      </c>
      <c r="Q18288" s="102" t="s">
        <v>26</v>
      </c>
      <c r="R18288" s="102" t="s">
        <v>28</v>
      </c>
      <c r="S18288" s="102" t="s">
        <v>24</v>
      </c>
      <c r="T18288" s="102" t="s">
        <v>24</v>
      </c>
    </row>
    <row r="18289" spans="2:20">
      <c r="B18289" s="104">
        <v>58167</v>
      </c>
      <c r="C18289" s="102" t="s">
        <v>10264</v>
      </c>
      <c r="D18289" s="104">
        <v>58192</v>
      </c>
      <c r="E18289" s="102" t="s">
        <v>10264</v>
      </c>
      <c r="F18289" s="102" t="s">
        <v>422</v>
      </c>
      <c r="G18289" s="102" t="s">
        <v>5831</v>
      </c>
      <c r="H18289" s="102" t="s">
        <v>255</v>
      </c>
      <c r="I18289" s="105">
        <v>3</v>
      </c>
      <c r="J18289" s="106">
        <v>0.8</v>
      </c>
      <c r="K18289" s="105">
        <v>3</v>
      </c>
      <c r="L18289" s="105">
        <v>3</v>
      </c>
      <c r="M18289" s="105">
        <v>0.1</v>
      </c>
      <c r="N18289" s="102">
        <v>2008</v>
      </c>
      <c r="O18289" s="102" t="s">
        <v>25</v>
      </c>
      <c r="P18289" s="102" t="s">
        <v>25</v>
      </c>
      <c r="Q18289" s="102" t="s">
        <v>26</v>
      </c>
      <c r="R18289" s="102" t="s">
        <v>28</v>
      </c>
      <c r="S18289" s="102" t="s">
        <v>24</v>
      </c>
      <c r="T18289" s="102" t="s">
        <v>24</v>
      </c>
    </row>
    <row r="18290" spans="2:20">
      <c r="B18290" s="104">
        <v>58170</v>
      </c>
      <c r="C18290" s="102" t="s">
        <v>10265</v>
      </c>
      <c r="D18290" s="104">
        <v>58196</v>
      </c>
      <c r="E18290" s="102" t="s">
        <v>10265</v>
      </c>
      <c r="F18290" s="102" t="s">
        <v>59</v>
      </c>
      <c r="G18290" s="102" t="s">
        <v>2242</v>
      </c>
      <c r="H18290" s="102" t="s">
        <v>255</v>
      </c>
      <c r="I18290" s="105">
        <v>2.1</v>
      </c>
      <c r="J18290" s="106">
        <v>0.8</v>
      </c>
      <c r="K18290" s="105">
        <v>2.1</v>
      </c>
      <c r="L18290" s="105">
        <v>2.1</v>
      </c>
      <c r="M18290" s="105">
        <v>0.6</v>
      </c>
      <c r="N18290" s="102">
        <v>1998</v>
      </c>
      <c r="O18290" s="102" t="s">
        <v>25</v>
      </c>
      <c r="P18290" s="102" t="s">
        <v>25</v>
      </c>
      <c r="Q18290" s="102" t="s">
        <v>26</v>
      </c>
      <c r="R18290" s="102" t="s">
        <v>28</v>
      </c>
      <c r="S18290" s="102" t="s">
        <v>24</v>
      </c>
      <c r="T18290" s="102" t="s">
        <v>24</v>
      </c>
    </row>
    <row r="18291" spans="2:20">
      <c r="B18291" s="104">
        <v>58171</v>
      </c>
      <c r="C18291" s="102" t="s">
        <v>10266</v>
      </c>
      <c r="D18291" s="104">
        <v>58198</v>
      </c>
      <c r="E18291" s="102" t="s">
        <v>10267</v>
      </c>
      <c r="F18291" s="102" t="s">
        <v>63</v>
      </c>
      <c r="G18291" s="102" t="s">
        <v>4581</v>
      </c>
      <c r="H18291" s="102" t="s">
        <v>61</v>
      </c>
      <c r="I18291" s="105">
        <v>5</v>
      </c>
      <c r="J18291" s="106">
        <v>0.9</v>
      </c>
      <c r="K18291" s="105">
        <v>5</v>
      </c>
      <c r="L18291" s="105">
        <v>5</v>
      </c>
      <c r="M18291" s="105">
        <v>4.2</v>
      </c>
      <c r="N18291" s="102">
        <v>1996</v>
      </c>
      <c r="O18291" s="102" t="s">
        <v>25</v>
      </c>
      <c r="P18291" s="102" t="s">
        <v>25</v>
      </c>
      <c r="Q18291" s="102" t="s">
        <v>236</v>
      </c>
      <c r="R18291" s="102" t="s">
        <v>28</v>
      </c>
      <c r="S18291" s="102" t="s">
        <v>43</v>
      </c>
      <c r="T18291" s="102" t="s">
        <v>24</v>
      </c>
    </row>
    <row r="18292" spans="2:20">
      <c r="B18292" s="104">
        <v>58171</v>
      </c>
      <c r="C18292" s="102" t="s">
        <v>10266</v>
      </c>
      <c r="D18292" s="104">
        <v>58198</v>
      </c>
      <c r="E18292" s="102" t="s">
        <v>10267</v>
      </c>
      <c r="F18292" s="102" t="s">
        <v>63</v>
      </c>
      <c r="G18292" s="102" t="s">
        <v>4581</v>
      </c>
      <c r="H18292" s="102" t="s">
        <v>61</v>
      </c>
      <c r="I18292" s="105">
        <v>5</v>
      </c>
      <c r="J18292" s="106">
        <v>0.9</v>
      </c>
      <c r="K18292" s="105">
        <v>5</v>
      </c>
      <c r="L18292" s="105">
        <v>5</v>
      </c>
      <c r="M18292" s="105">
        <v>2.6</v>
      </c>
      <c r="N18292" s="102">
        <v>1996</v>
      </c>
      <c r="O18292" s="102" t="s">
        <v>25</v>
      </c>
      <c r="P18292" s="102" t="s">
        <v>25</v>
      </c>
      <c r="Q18292" s="102" t="s">
        <v>236</v>
      </c>
      <c r="R18292" s="102" t="s">
        <v>28</v>
      </c>
      <c r="S18292" s="102" t="s">
        <v>43</v>
      </c>
      <c r="T18292" s="102" t="s">
        <v>24</v>
      </c>
    </row>
    <row r="18293" spans="2:20">
      <c r="B18293" s="104">
        <v>58171</v>
      </c>
      <c r="C18293" s="102" t="s">
        <v>10266</v>
      </c>
      <c r="D18293" s="104">
        <v>58198</v>
      </c>
      <c r="E18293" s="102" t="s">
        <v>10267</v>
      </c>
      <c r="F18293" s="102" t="s">
        <v>63</v>
      </c>
      <c r="G18293" s="102" t="s">
        <v>4581</v>
      </c>
      <c r="H18293" s="102" t="s">
        <v>61</v>
      </c>
      <c r="I18293" s="105">
        <v>3.5</v>
      </c>
      <c r="J18293" s="106">
        <v>0.9</v>
      </c>
      <c r="K18293" s="105">
        <v>1.8</v>
      </c>
      <c r="L18293" s="105">
        <v>1.8</v>
      </c>
      <c r="M18293" s="105">
        <v>0.3</v>
      </c>
      <c r="N18293" s="102">
        <v>1996</v>
      </c>
      <c r="O18293" s="102" t="s">
        <v>25</v>
      </c>
      <c r="P18293" s="102" t="s">
        <v>25</v>
      </c>
      <c r="Q18293" s="102" t="s">
        <v>236</v>
      </c>
      <c r="R18293" s="102" t="s">
        <v>28</v>
      </c>
      <c r="S18293" s="102" t="s">
        <v>24</v>
      </c>
      <c r="T18293" s="102" t="s">
        <v>24</v>
      </c>
    </row>
    <row r="18294" spans="2:20">
      <c r="B18294" s="104">
        <v>58172</v>
      </c>
      <c r="C18294" s="102" t="s">
        <v>10268</v>
      </c>
      <c r="D18294" s="104">
        <v>58199</v>
      </c>
      <c r="E18294" s="102" t="s">
        <v>10269</v>
      </c>
      <c r="F18294" s="102" t="s">
        <v>510</v>
      </c>
      <c r="G18294" s="102" t="s">
        <v>516</v>
      </c>
      <c r="H18294" s="102" t="s">
        <v>61</v>
      </c>
      <c r="I18294" s="105">
        <v>9.1999999999999993</v>
      </c>
      <c r="J18294" s="106">
        <v>0.8</v>
      </c>
      <c r="K18294" s="105">
        <v>9.1999999999999993</v>
      </c>
      <c r="L18294" s="105">
        <v>6.9</v>
      </c>
      <c r="M18294" s="105">
        <v>3.5</v>
      </c>
      <c r="N18294" s="102">
        <v>2006</v>
      </c>
      <c r="O18294" s="102" t="s">
        <v>25</v>
      </c>
      <c r="P18294" s="102" t="s">
        <v>25</v>
      </c>
      <c r="Q18294" s="102" t="s">
        <v>236</v>
      </c>
      <c r="R18294" s="102" t="s">
        <v>28</v>
      </c>
      <c r="S18294" s="102" t="s">
        <v>24</v>
      </c>
      <c r="T18294" s="102" t="s">
        <v>24</v>
      </c>
    </row>
    <row r="18295" spans="2:20">
      <c r="B18295" s="104">
        <v>58173</v>
      </c>
      <c r="C18295" s="102" t="s">
        <v>10270</v>
      </c>
      <c r="D18295" s="104">
        <v>58200</v>
      </c>
      <c r="E18295" s="102" t="s">
        <v>10271</v>
      </c>
      <c r="F18295" s="102" t="s">
        <v>79</v>
      </c>
      <c r="G18295" s="102" t="s">
        <v>293</v>
      </c>
      <c r="H18295" s="102" t="s">
        <v>255</v>
      </c>
      <c r="I18295" s="105">
        <v>4</v>
      </c>
      <c r="J18295" s="106">
        <v>0.9</v>
      </c>
      <c r="K18295" s="105">
        <v>4</v>
      </c>
      <c r="L18295" s="105">
        <v>4</v>
      </c>
      <c r="M18295" s="105">
        <v>0.5</v>
      </c>
      <c r="N18295" s="102">
        <v>1957</v>
      </c>
      <c r="O18295" s="102" t="s">
        <v>25</v>
      </c>
      <c r="P18295" s="102" t="s">
        <v>25</v>
      </c>
      <c r="Q18295" s="102" t="s">
        <v>321</v>
      </c>
      <c r="R18295" s="102" t="s">
        <v>28</v>
      </c>
      <c r="S18295" s="102" t="s">
        <v>24</v>
      </c>
      <c r="T18295" s="102" t="s">
        <v>24</v>
      </c>
    </row>
    <row r="18296" spans="2:20">
      <c r="B18296" s="104">
        <v>58173</v>
      </c>
      <c r="C18296" s="102" t="s">
        <v>10270</v>
      </c>
      <c r="D18296" s="104">
        <v>58200</v>
      </c>
      <c r="E18296" s="102" t="s">
        <v>10271</v>
      </c>
      <c r="F18296" s="102" t="s">
        <v>79</v>
      </c>
      <c r="G18296" s="102" t="s">
        <v>293</v>
      </c>
      <c r="H18296" s="102" t="s">
        <v>255</v>
      </c>
      <c r="I18296" s="105">
        <v>4</v>
      </c>
      <c r="J18296" s="106">
        <v>0.9</v>
      </c>
      <c r="K18296" s="105">
        <v>4</v>
      </c>
      <c r="L18296" s="105">
        <v>4</v>
      </c>
      <c r="M18296" s="105">
        <v>0.5</v>
      </c>
      <c r="N18296" s="102">
        <v>1957</v>
      </c>
      <c r="O18296" s="102" t="s">
        <v>25</v>
      </c>
      <c r="P18296" s="102" t="s">
        <v>25</v>
      </c>
      <c r="Q18296" s="102" t="s">
        <v>321</v>
      </c>
      <c r="R18296" s="102" t="s">
        <v>28</v>
      </c>
      <c r="S18296" s="102" t="s">
        <v>24</v>
      </c>
      <c r="T18296" s="102" t="s">
        <v>24</v>
      </c>
    </row>
    <row r="18297" spans="2:20">
      <c r="B18297" s="104">
        <v>58173</v>
      </c>
      <c r="C18297" s="102" t="s">
        <v>10270</v>
      </c>
      <c r="D18297" s="104">
        <v>58200</v>
      </c>
      <c r="E18297" s="102" t="s">
        <v>10271</v>
      </c>
      <c r="F18297" s="102" t="s">
        <v>79</v>
      </c>
      <c r="G18297" s="102" t="s">
        <v>293</v>
      </c>
      <c r="H18297" s="102" t="s">
        <v>255</v>
      </c>
      <c r="I18297" s="105">
        <v>4</v>
      </c>
      <c r="J18297" s="106">
        <v>0.9</v>
      </c>
      <c r="K18297" s="105">
        <v>4</v>
      </c>
      <c r="L18297" s="105">
        <v>4</v>
      </c>
      <c r="M18297" s="105">
        <v>0.5</v>
      </c>
      <c r="N18297" s="102">
        <v>1957</v>
      </c>
      <c r="O18297" s="102" t="s">
        <v>25</v>
      </c>
      <c r="P18297" s="102" t="s">
        <v>25</v>
      </c>
      <c r="Q18297" s="102" t="s">
        <v>321</v>
      </c>
      <c r="R18297" s="102" t="s">
        <v>28</v>
      </c>
      <c r="S18297" s="102" t="s">
        <v>24</v>
      </c>
      <c r="T18297" s="102" t="s">
        <v>24</v>
      </c>
    </row>
    <row r="18298" spans="2:20">
      <c r="B18298" s="104">
        <v>58174</v>
      </c>
      <c r="C18298" s="102" t="s">
        <v>10272</v>
      </c>
      <c r="D18298" s="104">
        <v>58201</v>
      </c>
      <c r="E18298" s="102" t="s">
        <v>10273</v>
      </c>
      <c r="F18298" s="102" t="s">
        <v>39</v>
      </c>
      <c r="G18298" s="102" t="s">
        <v>1191</v>
      </c>
      <c r="H18298" s="102" t="s">
        <v>125</v>
      </c>
      <c r="I18298" s="105">
        <v>1.6</v>
      </c>
      <c r="J18298" s="106">
        <v>0.85</v>
      </c>
      <c r="K18298" s="105">
        <v>1.6</v>
      </c>
      <c r="L18298" s="105">
        <v>1.6</v>
      </c>
      <c r="M18298" s="105">
        <v>0.2</v>
      </c>
      <c r="N18298" s="102">
        <v>2004</v>
      </c>
      <c r="O18298" s="102" t="s">
        <v>25</v>
      </c>
      <c r="P18298" s="102" t="s">
        <v>25</v>
      </c>
      <c r="Q18298" s="102" t="s">
        <v>236</v>
      </c>
      <c r="R18298" s="102" t="s">
        <v>28</v>
      </c>
      <c r="S18298" s="102" t="s">
        <v>24</v>
      </c>
      <c r="T18298" s="102" t="s">
        <v>24</v>
      </c>
    </row>
    <row r="18299" spans="2:20">
      <c r="B18299" s="104">
        <v>58174</v>
      </c>
      <c r="C18299" s="102" t="s">
        <v>10272</v>
      </c>
      <c r="D18299" s="104">
        <v>58201</v>
      </c>
      <c r="E18299" s="102" t="s">
        <v>10273</v>
      </c>
      <c r="F18299" s="102" t="s">
        <v>39</v>
      </c>
      <c r="G18299" s="102" t="s">
        <v>1191</v>
      </c>
      <c r="H18299" s="102" t="s">
        <v>125</v>
      </c>
      <c r="I18299" s="105">
        <v>1.6</v>
      </c>
      <c r="J18299" s="106">
        <v>0.85</v>
      </c>
      <c r="K18299" s="105">
        <v>1.6</v>
      </c>
      <c r="L18299" s="105">
        <v>1.6</v>
      </c>
      <c r="M18299" s="105">
        <v>0.2</v>
      </c>
      <c r="N18299" s="102">
        <v>2004</v>
      </c>
      <c r="O18299" s="102" t="s">
        <v>25</v>
      </c>
      <c r="P18299" s="102" t="s">
        <v>25</v>
      </c>
      <c r="Q18299" s="102" t="s">
        <v>236</v>
      </c>
      <c r="R18299" s="102" t="s">
        <v>28</v>
      </c>
      <c r="S18299" s="102" t="s">
        <v>24</v>
      </c>
      <c r="T18299" s="102" t="s">
        <v>24</v>
      </c>
    </row>
    <row r="18300" spans="2:20">
      <c r="B18300" s="104">
        <v>58174</v>
      </c>
      <c r="C18300" s="102" t="s">
        <v>10272</v>
      </c>
      <c r="D18300" s="104">
        <v>58201</v>
      </c>
      <c r="E18300" s="102" t="s">
        <v>10273</v>
      </c>
      <c r="F18300" s="102" t="s">
        <v>39</v>
      </c>
      <c r="G18300" s="102" t="s">
        <v>1191</v>
      </c>
      <c r="H18300" s="102" t="s">
        <v>125</v>
      </c>
      <c r="I18300" s="105">
        <v>1.6</v>
      </c>
      <c r="J18300" s="106">
        <v>0.85</v>
      </c>
      <c r="K18300" s="105">
        <v>1.6</v>
      </c>
      <c r="L18300" s="105">
        <v>1.6</v>
      </c>
      <c r="M18300" s="105">
        <v>0.2</v>
      </c>
      <c r="N18300" s="102">
        <v>2004</v>
      </c>
      <c r="O18300" s="102" t="s">
        <v>25</v>
      </c>
      <c r="P18300" s="102" t="s">
        <v>25</v>
      </c>
      <c r="Q18300" s="102" t="s">
        <v>236</v>
      </c>
      <c r="R18300" s="102" t="s">
        <v>28</v>
      </c>
      <c r="S18300" s="102" t="s">
        <v>24</v>
      </c>
      <c r="T18300" s="102" t="s">
        <v>24</v>
      </c>
    </row>
    <row r="18301" spans="2:20">
      <c r="B18301" s="104">
        <v>58174</v>
      </c>
      <c r="C18301" s="102" t="s">
        <v>10272</v>
      </c>
      <c r="D18301" s="104">
        <v>58201</v>
      </c>
      <c r="E18301" s="102" t="s">
        <v>10273</v>
      </c>
      <c r="F18301" s="102" t="s">
        <v>39</v>
      </c>
      <c r="G18301" s="102" t="s">
        <v>1191</v>
      </c>
      <c r="H18301" s="102" t="s">
        <v>125</v>
      </c>
      <c r="I18301" s="105">
        <v>1.6</v>
      </c>
      <c r="J18301" s="106">
        <v>0.85</v>
      </c>
      <c r="K18301" s="105">
        <v>1.6</v>
      </c>
      <c r="L18301" s="105">
        <v>1.6</v>
      </c>
      <c r="M18301" s="105">
        <v>0.2</v>
      </c>
      <c r="N18301" s="102">
        <v>2004</v>
      </c>
      <c r="O18301" s="102" t="s">
        <v>25</v>
      </c>
      <c r="P18301" s="102" t="s">
        <v>25</v>
      </c>
      <c r="Q18301" s="102" t="s">
        <v>236</v>
      </c>
      <c r="R18301" s="102" t="s">
        <v>28</v>
      </c>
      <c r="S18301" s="102" t="s">
        <v>24</v>
      </c>
      <c r="T18301" s="102" t="s">
        <v>24</v>
      </c>
    </row>
    <row r="18302" spans="2:20">
      <c r="B18302" s="104">
        <v>58175</v>
      </c>
      <c r="C18302" s="102" t="s">
        <v>10274</v>
      </c>
      <c r="D18302" s="104">
        <v>58202</v>
      </c>
      <c r="E18302" s="102" t="s">
        <v>10274</v>
      </c>
      <c r="F18302" s="102" t="s">
        <v>63</v>
      </c>
      <c r="G18302" s="102" t="s">
        <v>931</v>
      </c>
      <c r="H18302" s="102" t="s">
        <v>517</v>
      </c>
      <c r="I18302" s="105">
        <v>20</v>
      </c>
      <c r="J18302" s="106" t="s">
        <v>25</v>
      </c>
      <c r="K18302" s="105">
        <v>20</v>
      </c>
      <c r="L18302" s="105">
        <v>20</v>
      </c>
      <c r="M18302" s="105" t="s">
        <v>25</v>
      </c>
      <c r="N18302" s="102">
        <v>2013</v>
      </c>
      <c r="O18302" s="102" t="s">
        <v>25</v>
      </c>
      <c r="P18302" s="102" t="s">
        <v>25</v>
      </c>
      <c r="Q18302" s="102" t="s">
        <v>41</v>
      </c>
      <c r="R18302" s="102" t="s">
        <v>518</v>
      </c>
      <c r="S18302" s="102" t="s">
        <v>24</v>
      </c>
      <c r="T18302" s="102" t="s">
        <v>24</v>
      </c>
    </row>
    <row r="18303" spans="2:20">
      <c r="B18303" s="104">
        <v>58176</v>
      </c>
      <c r="C18303" s="102" t="s">
        <v>10275</v>
      </c>
      <c r="D18303" s="104">
        <v>58205</v>
      </c>
      <c r="E18303" s="102" t="s">
        <v>10276</v>
      </c>
      <c r="F18303" s="102" t="s">
        <v>239</v>
      </c>
      <c r="G18303" s="102" t="s">
        <v>730</v>
      </c>
      <c r="H18303" s="102" t="s">
        <v>23</v>
      </c>
      <c r="I18303" s="105">
        <v>5</v>
      </c>
      <c r="J18303" s="106">
        <v>1</v>
      </c>
      <c r="K18303" s="105">
        <v>4.8</v>
      </c>
      <c r="L18303" s="105">
        <v>4.8</v>
      </c>
      <c r="M18303" s="105">
        <v>1</v>
      </c>
      <c r="N18303" s="102">
        <v>1991</v>
      </c>
      <c r="O18303" s="102" t="s">
        <v>25</v>
      </c>
      <c r="P18303" s="102" t="s">
        <v>25</v>
      </c>
      <c r="Q18303" s="102" t="s">
        <v>35</v>
      </c>
      <c r="R18303" s="102" t="s">
        <v>27</v>
      </c>
      <c r="S18303" s="102" t="s">
        <v>28</v>
      </c>
      <c r="T18303" s="102" t="s">
        <v>24</v>
      </c>
    </row>
    <row r="18304" spans="2:20">
      <c r="B18304" s="104">
        <v>58177</v>
      </c>
      <c r="C18304" s="102" t="s">
        <v>10277</v>
      </c>
      <c r="D18304" s="104">
        <v>602</v>
      </c>
      <c r="E18304" s="102" t="s">
        <v>10278</v>
      </c>
      <c r="F18304" s="102" t="s">
        <v>54</v>
      </c>
      <c r="G18304" s="102" t="s">
        <v>9629</v>
      </c>
      <c r="H18304" s="102" t="s">
        <v>23</v>
      </c>
      <c r="I18304" s="105">
        <v>685</v>
      </c>
      <c r="J18304" s="106">
        <v>0.9</v>
      </c>
      <c r="K18304" s="105">
        <v>635</v>
      </c>
      <c r="L18304" s="105">
        <v>640</v>
      </c>
      <c r="M18304" s="105">
        <v>220</v>
      </c>
      <c r="N18304" s="102">
        <v>1984</v>
      </c>
      <c r="O18304" s="102" t="s">
        <v>25</v>
      </c>
      <c r="P18304" s="102" t="s">
        <v>25</v>
      </c>
      <c r="Q18304" s="102" t="s">
        <v>41</v>
      </c>
      <c r="R18304" s="102" t="s">
        <v>27</v>
      </c>
      <c r="S18304" s="102" t="s">
        <v>24</v>
      </c>
      <c r="T18304" s="102" t="s">
        <v>24</v>
      </c>
    </row>
    <row r="18305" spans="2:20">
      <c r="B18305" s="104">
        <v>58177</v>
      </c>
      <c r="C18305" s="102" t="s">
        <v>10277</v>
      </c>
      <c r="D18305" s="104">
        <v>602</v>
      </c>
      <c r="E18305" s="102" t="s">
        <v>10278</v>
      </c>
      <c r="F18305" s="102" t="s">
        <v>54</v>
      </c>
      <c r="G18305" s="102" t="s">
        <v>9629</v>
      </c>
      <c r="H18305" s="102" t="s">
        <v>23</v>
      </c>
      <c r="I18305" s="105">
        <v>685</v>
      </c>
      <c r="J18305" s="106">
        <v>0.9</v>
      </c>
      <c r="K18305" s="105">
        <v>638</v>
      </c>
      <c r="L18305" s="105">
        <v>640</v>
      </c>
      <c r="M18305" s="105">
        <v>220</v>
      </c>
      <c r="N18305" s="102">
        <v>1991</v>
      </c>
      <c r="O18305" s="102" t="s">
        <v>25</v>
      </c>
      <c r="P18305" s="102" t="s">
        <v>25</v>
      </c>
      <c r="Q18305" s="102" t="s">
        <v>41</v>
      </c>
      <c r="R18305" s="102" t="s">
        <v>27</v>
      </c>
      <c r="S18305" s="102" t="s">
        <v>24</v>
      </c>
      <c r="T18305" s="102" t="s">
        <v>24</v>
      </c>
    </row>
    <row r="18306" spans="2:20">
      <c r="B18306" s="104">
        <v>58177</v>
      </c>
      <c r="C18306" s="102" t="s">
        <v>10277</v>
      </c>
      <c r="D18306" s="104">
        <v>1552</v>
      </c>
      <c r="E18306" s="102" t="s">
        <v>10279</v>
      </c>
      <c r="F18306" s="102" t="s">
        <v>54</v>
      </c>
      <c r="G18306" s="102" t="s">
        <v>1438</v>
      </c>
      <c r="H18306" s="102" t="s">
        <v>23</v>
      </c>
      <c r="I18306" s="105">
        <v>190.4</v>
      </c>
      <c r="J18306" s="106">
        <v>0.85</v>
      </c>
      <c r="K18306" s="105">
        <v>190</v>
      </c>
      <c r="L18306" s="105">
        <v>190</v>
      </c>
      <c r="M18306" s="105">
        <v>90</v>
      </c>
      <c r="N18306" s="102">
        <v>1961</v>
      </c>
      <c r="O18306" s="102">
        <v>6</v>
      </c>
      <c r="P18306" s="102">
        <v>2020</v>
      </c>
      <c r="Q18306" s="102" t="s">
        <v>41</v>
      </c>
      <c r="R18306" s="102" t="s">
        <v>36</v>
      </c>
      <c r="S18306" s="102" t="s">
        <v>27</v>
      </c>
      <c r="T18306" s="102" t="s">
        <v>24</v>
      </c>
    </row>
    <row r="18307" spans="2:20">
      <c r="B18307" s="104">
        <v>58177</v>
      </c>
      <c r="C18307" s="102" t="s">
        <v>10277</v>
      </c>
      <c r="D18307" s="104">
        <v>1552</v>
      </c>
      <c r="E18307" s="102" t="s">
        <v>10279</v>
      </c>
      <c r="F18307" s="102" t="s">
        <v>54</v>
      </c>
      <c r="G18307" s="102" t="s">
        <v>1438</v>
      </c>
      <c r="H18307" s="102" t="s">
        <v>23</v>
      </c>
      <c r="I18307" s="105">
        <v>209.4</v>
      </c>
      <c r="J18307" s="106">
        <v>0.85</v>
      </c>
      <c r="K18307" s="105">
        <v>195</v>
      </c>
      <c r="L18307" s="105">
        <v>195</v>
      </c>
      <c r="M18307" s="105">
        <v>60</v>
      </c>
      <c r="N18307" s="102">
        <v>1963</v>
      </c>
      <c r="O18307" s="102">
        <v>6</v>
      </c>
      <c r="P18307" s="102">
        <v>2020</v>
      </c>
      <c r="Q18307" s="102" t="s">
        <v>41</v>
      </c>
      <c r="R18307" s="102" t="s">
        <v>36</v>
      </c>
      <c r="S18307" s="102" t="s">
        <v>27</v>
      </c>
      <c r="T18307" s="102" t="s">
        <v>24</v>
      </c>
    </row>
    <row r="18308" spans="2:20">
      <c r="B18308" s="104">
        <v>58177</v>
      </c>
      <c r="C18308" s="102" t="s">
        <v>10277</v>
      </c>
      <c r="D18308" s="104">
        <v>1552</v>
      </c>
      <c r="E18308" s="102" t="s">
        <v>10279</v>
      </c>
      <c r="F18308" s="102" t="s">
        <v>54</v>
      </c>
      <c r="G18308" s="102" t="s">
        <v>1438</v>
      </c>
      <c r="H18308" s="102" t="s">
        <v>51</v>
      </c>
      <c r="I18308" s="105">
        <v>16</v>
      </c>
      <c r="J18308" s="106">
        <v>0.85</v>
      </c>
      <c r="K18308" s="105">
        <v>14</v>
      </c>
      <c r="L18308" s="105">
        <v>14</v>
      </c>
      <c r="M18308" s="105">
        <v>2</v>
      </c>
      <c r="N18308" s="102">
        <v>1967</v>
      </c>
      <c r="O18308" s="102" t="s">
        <v>25</v>
      </c>
      <c r="P18308" s="102" t="s">
        <v>25</v>
      </c>
      <c r="Q18308" s="102" t="s">
        <v>41</v>
      </c>
      <c r="R18308" s="102" t="s">
        <v>43</v>
      </c>
      <c r="S18308" s="102" t="s">
        <v>24</v>
      </c>
      <c r="T18308" s="102" t="s">
        <v>24</v>
      </c>
    </row>
    <row r="18309" spans="2:20">
      <c r="B18309" s="104">
        <v>58177</v>
      </c>
      <c r="C18309" s="102" t="s">
        <v>10277</v>
      </c>
      <c r="D18309" s="104">
        <v>1554</v>
      </c>
      <c r="E18309" s="102" t="s">
        <v>10280</v>
      </c>
      <c r="F18309" s="102" t="s">
        <v>54</v>
      </c>
      <c r="G18309" s="102" t="s">
        <v>9629</v>
      </c>
      <c r="H18309" s="102" t="s">
        <v>255</v>
      </c>
      <c r="I18309" s="105">
        <v>132.80000000000001</v>
      </c>
      <c r="J18309" s="106">
        <v>0.85</v>
      </c>
      <c r="K18309" s="105">
        <v>126</v>
      </c>
      <c r="L18309" s="105">
        <v>126</v>
      </c>
      <c r="M18309" s="105">
        <v>23</v>
      </c>
      <c r="N18309" s="102">
        <v>1956</v>
      </c>
      <c r="O18309" s="102" t="s">
        <v>25</v>
      </c>
      <c r="P18309" s="102" t="s">
        <v>25</v>
      </c>
      <c r="Q18309" s="102" t="s">
        <v>41</v>
      </c>
      <c r="R18309" s="102" t="s">
        <v>28</v>
      </c>
      <c r="S18309" s="102" t="s">
        <v>524</v>
      </c>
      <c r="T18309" s="102" t="s">
        <v>24</v>
      </c>
    </row>
    <row r="18310" spans="2:20">
      <c r="B18310" s="104">
        <v>58177</v>
      </c>
      <c r="C18310" s="102" t="s">
        <v>10277</v>
      </c>
      <c r="D18310" s="104">
        <v>1554</v>
      </c>
      <c r="E18310" s="102" t="s">
        <v>10280</v>
      </c>
      <c r="F18310" s="102" t="s">
        <v>54</v>
      </c>
      <c r="G18310" s="102" t="s">
        <v>9629</v>
      </c>
      <c r="H18310" s="102" t="s">
        <v>23</v>
      </c>
      <c r="I18310" s="105">
        <v>136</v>
      </c>
      <c r="J18310" s="106">
        <v>0.85</v>
      </c>
      <c r="K18310" s="105">
        <v>135</v>
      </c>
      <c r="L18310" s="105">
        <v>135</v>
      </c>
      <c r="M18310" s="105">
        <v>30</v>
      </c>
      <c r="N18310" s="102">
        <v>1959</v>
      </c>
      <c r="O18310" s="102" t="s">
        <v>25</v>
      </c>
      <c r="P18310" s="102" t="s">
        <v>25</v>
      </c>
      <c r="Q18310" s="102" t="s">
        <v>41</v>
      </c>
      <c r="R18310" s="102" t="s">
        <v>27</v>
      </c>
      <c r="S18310" s="102" t="s">
        <v>28</v>
      </c>
      <c r="T18310" s="102" t="s">
        <v>24</v>
      </c>
    </row>
    <row r="18311" spans="2:20">
      <c r="B18311" s="104">
        <v>58177</v>
      </c>
      <c r="C18311" s="102" t="s">
        <v>10277</v>
      </c>
      <c r="D18311" s="104">
        <v>1554</v>
      </c>
      <c r="E18311" s="102" t="s">
        <v>10280</v>
      </c>
      <c r="F18311" s="102" t="s">
        <v>54</v>
      </c>
      <c r="G18311" s="102" t="s">
        <v>9629</v>
      </c>
      <c r="H18311" s="102" t="s">
        <v>23</v>
      </c>
      <c r="I18311" s="105">
        <v>359</v>
      </c>
      <c r="J18311" s="106">
        <v>0.9</v>
      </c>
      <c r="K18311" s="105">
        <v>305</v>
      </c>
      <c r="L18311" s="105">
        <v>305</v>
      </c>
      <c r="M18311" s="105">
        <v>130</v>
      </c>
      <c r="N18311" s="102">
        <v>1966</v>
      </c>
      <c r="O18311" s="102" t="s">
        <v>25</v>
      </c>
      <c r="P18311" s="102" t="s">
        <v>25</v>
      </c>
      <c r="Q18311" s="102" t="s">
        <v>41</v>
      </c>
      <c r="R18311" s="102" t="s">
        <v>27</v>
      </c>
      <c r="S18311" s="102" t="s">
        <v>28</v>
      </c>
      <c r="T18311" s="102" t="s">
        <v>24</v>
      </c>
    </row>
    <row r="18312" spans="2:20">
      <c r="B18312" s="104">
        <v>58177</v>
      </c>
      <c r="C18312" s="102" t="s">
        <v>10277</v>
      </c>
      <c r="D18312" s="104">
        <v>1554</v>
      </c>
      <c r="E18312" s="102" t="s">
        <v>10280</v>
      </c>
      <c r="F18312" s="102" t="s">
        <v>54</v>
      </c>
      <c r="G18312" s="102" t="s">
        <v>9629</v>
      </c>
      <c r="H18312" s="102" t="s">
        <v>51</v>
      </c>
      <c r="I18312" s="105">
        <v>414.7</v>
      </c>
      <c r="J18312" s="106">
        <v>0.9</v>
      </c>
      <c r="K18312" s="105">
        <v>397</v>
      </c>
      <c r="L18312" s="105">
        <v>397</v>
      </c>
      <c r="M18312" s="105">
        <v>60</v>
      </c>
      <c r="N18312" s="102">
        <v>1972</v>
      </c>
      <c r="O18312" s="102" t="s">
        <v>25</v>
      </c>
      <c r="P18312" s="102" t="s">
        <v>25</v>
      </c>
      <c r="Q18312" s="102" t="s">
        <v>41</v>
      </c>
      <c r="R18312" s="102" t="s">
        <v>524</v>
      </c>
      <c r="S18312" s="102" t="s">
        <v>28</v>
      </c>
      <c r="T18312" s="102" t="s">
        <v>24</v>
      </c>
    </row>
    <row r="18313" spans="2:20">
      <c r="B18313" s="104">
        <v>58177</v>
      </c>
      <c r="C18313" s="102" t="s">
        <v>10277</v>
      </c>
      <c r="D18313" s="104">
        <v>1554</v>
      </c>
      <c r="E18313" s="102" t="s">
        <v>10280</v>
      </c>
      <c r="F18313" s="102" t="s">
        <v>54</v>
      </c>
      <c r="G18313" s="102" t="s">
        <v>9629</v>
      </c>
      <c r="H18313" s="102" t="s">
        <v>51</v>
      </c>
      <c r="I18313" s="105">
        <v>16</v>
      </c>
      <c r="J18313" s="106">
        <v>0.85</v>
      </c>
      <c r="K18313" s="105">
        <v>12.9</v>
      </c>
      <c r="L18313" s="105">
        <v>12.9</v>
      </c>
      <c r="M18313" s="105">
        <v>2</v>
      </c>
      <c r="N18313" s="102">
        <v>1967</v>
      </c>
      <c r="O18313" s="102" t="s">
        <v>25</v>
      </c>
      <c r="P18313" s="102" t="s">
        <v>25</v>
      </c>
      <c r="Q18313" s="102" t="s">
        <v>41</v>
      </c>
      <c r="R18313" s="102" t="s">
        <v>43</v>
      </c>
      <c r="S18313" s="102" t="s">
        <v>24</v>
      </c>
      <c r="T18313" s="102" t="s">
        <v>24</v>
      </c>
    </row>
    <row r="18314" spans="2:20">
      <c r="B18314" s="104">
        <v>58178</v>
      </c>
      <c r="C18314" s="102" t="s">
        <v>10281</v>
      </c>
      <c r="D18314" s="104">
        <v>58207</v>
      </c>
      <c r="E18314" s="102" t="s">
        <v>10282</v>
      </c>
      <c r="F18314" s="102" t="s">
        <v>54</v>
      </c>
      <c r="G18314" s="102" t="s">
        <v>278</v>
      </c>
      <c r="H18314" s="102" t="s">
        <v>125</v>
      </c>
      <c r="I18314" s="105">
        <v>5.7</v>
      </c>
      <c r="J18314" s="106">
        <v>0.8</v>
      </c>
      <c r="K18314" s="105">
        <v>5.6</v>
      </c>
      <c r="L18314" s="105">
        <v>5.6</v>
      </c>
      <c r="M18314" s="105">
        <v>1</v>
      </c>
      <c r="N18314" s="102">
        <v>2003</v>
      </c>
      <c r="O18314" s="102" t="s">
        <v>25</v>
      </c>
      <c r="P18314" s="102" t="s">
        <v>25</v>
      </c>
      <c r="Q18314" s="102" t="s">
        <v>236</v>
      </c>
      <c r="R18314" s="102" t="s">
        <v>28</v>
      </c>
      <c r="S18314" s="102" t="s">
        <v>43</v>
      </c>
      <c r="T18314" s="102" t="s">
        <v>43</v>
      </c>
    </row>
    <row r="18315" spans="2:20">
      <c r="B18315" s="104">
        <v>58178</v>
      </c>
      <c r="C18315" s="102" t="s">
        <v>10281</v>
      </c>
      <c r="D18315" s="104">
        <v>58207</v>
      </c>
      <c r="E18315" s="102" t="s">
        <v>10282</v>
      </c>
      <c r="F18315" s="102" t="s">
        <v>54</v>
      </c>
      <c r="G18315" s="102" t="s">
        <v>278</v>
      </c>
      <c r="H18315" s="102" t="s">
        <v>51</v>
      </c>
      <c r="I18315" s="105">
        <v>2.2999999999999998</v>
      </c>
      <c r="J18315" s="106">
        <v>0.8</v>
      </c>
      <c r="K18315" s="105">
        <v>2.2999999999999998</v>
      </c>
      <c r="L18315" s="105">
        <v>2.2999999999999998</v>
      </c>
      <c r="M18315" s="105">
        <v>0.5</v>
      </c>
      <c r="N18315" s="102">
        <v>2014</v>
      </c>
      <c r="O18315" s="102" t="s">
        <v>25</v>
      </c>
      <c r="P18315" s="102" t="s">
        <v>25</v>
      </c>
      <c r="Q18315" s="102" t="s">
        <v>236</v>
      </c>
      <c r="R18315" s="102" t="s">
        <v>43</v>
      </c>
      <c r="S18315" s="102" t="s">
        <v>24</v>
      </c>
      <c r="T18315" s="102" t="s">
        <v>24</v>
      </c>
    </row>
    <row r="18316" spans="2:20">
      <c r="B18316" s="104">
        <v>58178</v>
      </c>
      <c r="C18316" s="102" t="s">
        <v>10281</v>
      </c>
      <c r="D18316" s="104">
        <v>58207</v>
      </c>
      <c r="E18316" s="102" t="s">
        <v>10282</v>
      </c>
      <c r="F18316" s="102" t="s">
        <v>54</v>
      </c>
      <c r="G18316" s="102" t="s">
        <v>278</v>
      </c>
      <c r="H18316" s="102" t="s">
        <v>51</v>
      </c>
      <c r="I18316" s="105">
        <v>2.2999999999999998</v>
      </c>
      <c r="J18316" s="106">
        <v>0.8</v>
      </c>
      <c r="K18316" s="105">
        <v>2.2999999999999998</v>
      </c>
      <c r="L18316" s="105">
        <v>2.2999999999999998</v>
      </c>
      <c r="M18316" s="105">
        <v>0.5</v>
      </c>
      <c r="N18316" s="102">
        <v>2014</v>
      </c>
      <c r="O18316" s="102" t="s">
        <v>25</v>
      </c>
      <c r="P18316" s="102" t="s">
        <v>25</v>
      </c>
      <c r="Q18316" s="102" t="s">
        <v>236</v>
      </c>
      <c r="R18316" s="102" t="s">
        <v>43</v>
      </c>
      <c r="S18316" s="102" t="s">
        <v>24</v>
      </c>
      <c r="T18316" s="102" t="s">
        <v>24</v>
      </c>
    </row>
    <row r="18317" spans="2:20">
      <c r="B18317" s="104">
        <v>58178</v>
      </c>
      <c r="C18317" s="102" t="s">
        <v>10281</v>
      </c>
      <c r="D18317" s="104">
        <v>58207</v>
      </c>
      <c r="E18317" s="102" t="s">
        <v>10282</v>
      </c>
      <c r="F18317" s="102" t="s">
        <v>54</v>
      </c>
      <c r="G18317" s="102" t="s">
        <v>278</v>
      </c>
      <c r="H18317" s="102" t="s">
        <v>61</v>
      </c>
      <c r="I18317" s="105">
        <v>5</v>
      </c>
      <c r="J18317" s="106">
        <v>0.8</v>
      </c>
      <c r="K18317" s="105">
        <v>5</v>
      </c>
      <c r="L18317" s="105">
        <v>5</v>
      </c>
      <c r="M18317" s="105">
        <v>0.5</v>
      </c>
      <c r="N18317" s="102">
        <v>2014</v>
      </c>
      <c r="O18317" s="102" t="s">
        <v>25</v>
      </c>
      <c r="P18317" s="102" t="s">
        <v>25</v>
      </c>
      <c r="Q18317" s="102" t="s">
        <v>236</v>
      </c>
      <c r="R18317" s="102" t="s">
        <v>28</v>
      </c>
      <c r="S18317" s="102" t="s">
        <v>43</v>
      </c>
      <c r="T18317" s="102" t="s">
        <v>24</v>
      </c>
    </row>
    <row r="18318" spans="2:20">
      <c r="B18318" s="104">
        <v>58178</v>
      </c>
      <c r="C18318" s="102" t="s">
        <v>10281</v>
      </c>
      <c r="D18318" s="104">
        <v>58207</v>
      </c>
      <c r="E18318" s="102" t="s">
        <v>10282</v>
      </c>
      <c r="F18318" s="102" t="s">
        <v>54</v>
      </c>
      <c r="G18318" s="102" t="s">
        <v>278</v>
      </c>
      <c r="H18318" s="102" t="s">
        <v>51</v>
      </c>
      <c r="I18318" s="105">
        <v>2.2999999999999998</v>
      </c>
      <c r="J18318" s="106">
        <v>0.8</v>
      </c>
      <c r="K18318" s="105">
        <v>2.2999999999999998</v>
      </c>
      <c r="L18318" s="105">
        <v>2.2999999999999998</v>
      </c>
      <c r="M18318" s="105">
        <v>0.5</v>
      </c>
      <c r="N18318" s="102">
        <v>2003</v>
      </c>
      <c r="O18318" s="102" t="s">
        <v>25</v>
      </c>
      <c r="P18318" s="102" t="s">
        <v>25</v>
      </c>
      <c r="Q18318" s="102" t="s">
        <v>236</v>
      </c>
      <c r="R18318" s="102" t="s">
        <v>43</v>
      </c>
      <c r="S18318" s="102" t="s">
        <v>24</v>
      </c>
      <c r="T18318" s="102" t="s">
        <v>24</v>
      </c>
    </row>
    <row r="18319" spans="2:20">
      <c r="B18319" s="104">
        <v>58178</v>
      </c>
      <c r="C18319" s="102" t="s">
        <v>10281</v>
      </c>
      <c r="D18319" s="104">
        <v>58207</v>
      </c>
      <c r="E18319" s="102" t="s">
        <v>10282</v>
      </c>
      <c r="F18319" s="102" t="s">
        <v>54</v>
      </c>
      <c r="G18319" s="102" t="s">
        <v>278</v>
      </c>
      <c r="H18319" s="102" t="s">
        <v>95</v>
      </c>
      <c r="I18319" s="105">
        <v>4.3</v>
      </c>
      <c r="J18319" s="106">
        <v>0.8</v>
      </c>
      <c r="K18319" s="105">
        <v>4.3</v>
      </c>
      <c r="L18319" s="105">
        <v>4.5999999999999996</v>
      </c>
      <c r="M18319" s="105">
        <v>0.5</v>
      </c>
      <c r="N18319" s="102">
        <v>2003</v>
      </c>
      <c r="O18319" s="102" t="s">
        <v>25</v>
      </c>
      <c r="P18319" s="102" t="s">
        <v>25</v>
      </c>
      <c r="Q18319" s="102" t="s">
        <v>236</v>
      </c>
      <c r="R18319" s="102" t="s">
        <v>28</v>
      </c>
      <c r="S18319" s="102" t="s">
        <v>24</v>
      </c>
      <c r="T18319" s="102" t="s">
        <v>24</v>
      </c>
    </row>
    <row r="18320" spans="2:20">
      <c r="B18320" s="104">
        <v>58178</v>
      </c>
      <c r="C18320" s="102" t="s">
        <v>10281</v>
      </c>
      <c r="D18320" s="104">
        <v>58207</v>
      </c>
      <c r="E18320" s="102" t="s">
        <v>10282</v>
      </c>
      <c r="F18320" s="102" t="s">
        <v>54</v>
      </c>
      <c r="G18320" s="102" t="s">
        <v>278</v>
      </c>
      <c r="H18320" s="102" t="s">
        <v>95</v>
      </c>
      <c r="I18320" s="105">
        <v>4.3</v>
      </c>
      <c r="J18320" s="106">
        <v>0.8</v>
      </c>
      <c r="K18320" s="105">
        <v>4.3</v>
      </c>
      <c r="L18320" s="105">
        <v>4.5999999999999996</v>
      </c>
      <c r="M18320" s="105">
        <v>0.5</v>
      </c>
      <c r="N18320" s="102">
        <v>2008</v>
      </c>
      <c r="O18320" s="102" t="s">
        <v>25</v>
      </c>
      <c r="P18320" s="102" t="s">
        <v>25</v>
      </c>
      <c r="Q18320" s="102" t="s">
        <v>236</v>
      </c>
      <c r="R18320" s="102" t="s">
        <v>28</v>
      </c>
      <c r="S18320" s="102" t="s">
        <v>24</v>
      </c>
      <c r="T18320" s="102" t="s">
        <v>24</v>
      </c>
    </row>
    <row r="18321" spans="2:20">
      <c r="B18321" s="104">
        <v>58178</v>
      </c>
      <c r="C18321" s="102" t="s">
        <v>10281</v>
      </c>
      <c r="D18321" s="104">
        <v>58207</v>
      </c>
      <c r="E18321" s="102" t="s">
        <v>10282</v>
      </c>
      <c r="F18321" s="102" t="s">
        <v>54</v>
      </c>
      <c r="G18321" s="102" t="s">
        <v>278</v>
      </c>
      <c r="H18321" s="102" t="s">
        <v>95</v>
      </c>
      <c r="I18321" s="105">
        <v>4.3</v>
      </c>
      <c r="J18321" s="106">
        <v>0.8</v>
      </c>
      <c r="K18321" s="105">
        <v>4.3</v>
      </c>
      <c r="L18321" s="105">
        <v>4.5999999999999996</v>
      </c>
      <c r="M18321" s="105">
        <v>0.5</v>
      </c>
      <c r="N18321" s="102">
        <v>2009</v>
      </c>
      <c r="O18321" s="102" t="s">
        <v>25</v>
      </c>
      <c r="P18321" s="102" t="s">
        <v>25</v>
      </c>
      <c r="Q18321" s="102" t="s">
        <v>236</v>
      </c>
      <c r="R18321" s="102" t="s">
        <v>28</v>
      </c>
      <c r="S18321" s="102" t="s">
        <v>24</v>
      </c>
      <c r="T18321" s="102" t="s">
        <v>24</v>
      </c>
    </row>
    <row r="18322" spans="2:20">
      <c r="B18322" s="104">
        <v>58178</v>
      </c>
      <c r="C18322" s="102" t="s">
        <v>10281</v>
      </c>
      <c r="D18322" s="104">
        <v>58207</v>
      </c>
      <c r="E18322" s="102" t="s">
        <v>10282</v>
      </c>
      <c r="F18322" s="102" t="s">
        <v>54</v>
      </c>
      <c r="G18322" s="102" t="s">
        <v>278</v>
      </c>
      <c r="H18322" s="102" t="s">
        <v>95</v>
      </c>
      <c r="I18322" s="105">
        <v>4.3</v>
      </c>
      <c r="J18322" s="106">
        <v>0.8</v>
      </c>
      <c r="K18322" s="105">
        <v>4.3</v>
      </c>
      <c r="L18322" s="105">
        <v>4.5999999999999996</v>
      </c>
      <c r="M18322" s="105">
        <v>0.5</v>
      </c>
      <c r="N18322" s="102">
        <v>2010</v>
      </c>
      <c r="O18322" s="102" t="s">
        <v>25</v>
      </c>
      <c r="P18322" s="102" t="s">
        <v>25</v>
      </c>
      <c r="Q18322" s="102" t="s">
        <v>236</v>
      </c>
      <c r="R18322" s="102" t="s">
        <v>28</v>
      </c>
      <c r="S18322" s="102" t="s">
        <v>24</v>
      </c>
      <c r="T18322" s="102" t="s">
        <v>24</v>
      </c>
    </row>
    <row r="18323" spans="2:20">
      <c r="B18323" s="104">
        <v>58178</v>
      </c>
      <c r="C18323" s="102" t="s">
        <v>10281</v>
      </c>
      <c r="D18323" s="104">
        <v>58207</v>
      </c>
      <c r="E18323" s="102" t="s">
        <v>10282</v>
      </c>
      <c r="F18323" s="102" t="s">
        <v>54</v>
      </c>
      <c r="G18323" s="102" t="s">
        <v>278</v>
      </c>
      <c r="H18323" s="102" t="s">
        <v>61</v>
      </c>
      <c r="I18323" s="105">
        <v>7.5</v>
      </c>
      <c r="J18323" s="106">
        <v>0.8</v>
      </c>
      <c r="K18323" s="105">
        <v>7.5</v>
      </c>
      <c r="L18323" s="105">
        <v>7.5</v>
      </c>
      <c r="M18323" s="105">
        <v>0.5</v>
      </c>
      <c r="N18323" s="102">
        <v>2014</v>
      </c>
      <c r="O18323" s="102" t="s">
        <v>25</v>
      </c>
      <c r="P18323" s="102" t="s">
        <v>25</v>
      </c>
      <c r="Q18323" s="102" t="s">
        <v>236</v>
      </c>
      <c r="R18323" s="102" t="s">
        <v>28</v>
      </c>
      <c r="S18323" s="102" t="s">
        <v>43</v>
      </c>
      <c r="T18323" s="102" t="s">
        <v>24</v>
      </c>
    </row>
    <row r="18324" spans="2:20">
      <c r="B18324" s="104">
        <v>58178</v>
      </c>
      <c r="C18324" s="102" t="s">
        <v>10281</v>
      </c>
      <c r="D18324" s="104">
        <v>58207</v>
      </c>
      <c r="E18324" s="102" t="s">
        <v>10282</v>
      </c>
      <c r="F18324" s="102" t="s">
        <v>54</v>
      </c>
      <c r="G18324" s="102" t="s">
        <v>278</v>
      </c>
      <c r="H18324" s="102" t="s">
        <v>61</v>
      </c>
      <c r="I18324" s="105">
        <v>7.5</v>
      </c>
      <c r="J18324" s="106">
        <v>0.8</v>
      </c>
      <c r="K18324" s="105">
        <v>7.5</v>
      </c>
      <c r="L18324" s="105">
        <v>7.5</v>
      </c>
      <c r="M18324" s="105">
        <v>0.5</v>
      </c>
      <c r="N18324" s="102">
        <v>2014</v>
      </c>
      <c r="O18324" s="102" t="s">
        <v>25</v>
      </c>
      <c r="P18324" s="102" t="s">
        <v>25</v>
      </c>
      <c r="Q18324" s="102" t="s">
        <v>236</v>
      </c>
      <c r="R18324" s="102" t="s">
        <v>28</v>
      </c>
      <c r="S18324" s="102" t="s">
        <v>43</v>
      </c>
      <c r="T18324" s="102" t="s">
        <v>24</v>
      </c>
    </row>
    <row r="18325" spans="2:20">
      <c r="B18325" s="104">
        <v>58178</v>
      </c>
      <c r="C18325" s="102" t="s">
        <v>10281</v>
      </c>
      <c r="D18325" s="104">
        <v>58207</v>
      </c>
      <c r="E18325" s="102" t="s">
        <v>10282</v>
      </c>
      <c r="F18325" s="102" t="s">
        <v>54</v>
      </c>
      <c r="G18325" s="102" t="s">
        <v>278</v>
      </c>
      <c r="H18325" s="102" t="s">
        <v>95</v>
      </c>
      <c r="I18325" s="105">
        <v>4.5</v>
      </c>
      <c r="J18325" s="106">
        <v>0.8</v>
      </c>
      <c r="K18325" s="105">
        <v>4.3</v>
      </c>
      <c r="L18325" s="105">
        <v>4.5999999999999996</v>
      </c>
      <c r="M18325" s="105">
        <v>0.5</v>
      </c>
      <c r="N18325" s="102">
        <v>2014</v>
      </c>
      <c r="O18325" s="102" t="s">
        <v>25</v>
      </c>
      <c r="P18325" s="102" t="s">
        <v>25</v>
      </c>
      <c r="Q18325" s="102" t="s">
        <v>236</v>
      </c>
      <c r="R18325" s="102" t="s">
        <v>28</v>
      </c>
      <c r="S18325" s="102" t="s">
        <v>24</v>
      </c>
      <c r="T18325" s="102" t="s">
        <v>24</v>
      </c>
    </row>
    <row r="18326" spans="2:20">
      <c r="B18326" s="104">
        <v>58179</v>
      </c>
      <c r="C18326" s="102" t="s">
        <v>10283</v>
      </c>
      <c r="D18326" s="104">
        <v>58208</v>
      </c>
      <c r="E18326" s="102" t="s">
        <v>10284</v>
      </c>
      <c r="F18326" s="102" t="s">
        <v>375</v>
      </c>
      <c r="G18326" s="102" t="s">
        <v>840</v>
      </c>
      <c r="H18326" s="102" t="s">
        <v>339</v>
      </c>
      <c r="I18326" s="105">
        <v>9.6</v>
      </c>
      <c r="J18326" s="106">
        <v>0.99</v>
      </c>
      <c r="K18326" s="105">
        <v>9.1</v>
      </c>
      <c r="L18326" s="105">
        <v>9.1</v>
      </c>
      <c r="M18326" s="105">
        <v>1</v>
      </c>
      <c r="N18326" s="102">
        <v>2011</v>
      </c>
      <c r="O18326" s="102" t="s">
        <v>25</v>
      </c>
      <c r="P18326" s="102" t="s">
        <v>25</v>
      </c>
      <c r="Q18326" s="102" t="s">
        <v>41</v>
      </c>
      <c r="R18326" s="102" t="s">
        <v>340</v>
      </c>
      <c r="S18326" s="102" t="s">
        <v>28</v>
      </c>
      <c r="T18326" s="102" t="s">
        <v>24</v>
      </c>
    </row>
    <row r="18327" spans="2:20">
      <c r="B18327" s="104">
        <v>58180</v>
      </c>
      <c r="C18327" s="102" t="s">
        <v>10285</v>
      </c>
      <c r="D18327" s="104">
        <v>58209</v>
      </c>
      <c r="E18327" s="102" t="s">
        <v>10286</v>
      </c>
      <c r="F18327" s="102" t="s">
        <v>33</v>
      </c>
      <c r="G18327" s="102" t="s">
        <v>4387</v>
      </c>
      <c r="H18327" s="102" t="s">
        <v>269</v>
      </c>
      <c r="I18327" s="105">
        <v>59.8</v>
      </c>
      <c r="J18327" s="106" t="s">
        <v>25</v>
      </c>
      <c r="K18327" s="105">
        <v>59.8</v>
      </c>
      <c r="L18327" s="105">
        <v>59.8</v>
      </c>
      <c r="M18327" s="105">
        <v>3</v>
      </c>
      <c r="N18327" s="102">
        <v>2012</v>
      </c>
      <c r="O18327" s="102" t="s">
        <v>25</v>
      </c>
      <c r="P18327" s="102" t="s">
        <v>25</v>
      </c>
      <c r="Q18327" s="102" t="s">
        <v>41</v>
      </c>
      <c r="R18327" s="102" t="s">
        <v>270</v>
      </c>
      <c r="S18327" s="102" t="s">
        <v>24</v>
      </c>
      <c r="T18327" s="102" t="s">
        <v>24</v>
      </c>
    </row>
    <row r="18328" spans="2:20">
      <c r="B18328" s="104">
        <v>58182</v>
      </c>
      <c r="C18328" s="102" t="s">
        <v>10287</v>
      </c>
      <c r="D18328" s="104">
        <v>58213</v>
      </c>
      <c r="E18328" s="102" t="s">
        <v>10288</v>
      </c>
      <c r="F18328" s="102" t="s">
        <v>510</v>
      </c>
      <c r="G18328" s="102" t="s">
        <v>516</v>
      </c>
      <c r="H18328" s="102" t="s">
        <v>517</v>
      </c>
      <c r="I18328" s="105">
        <v>15</v>
      </c>
      <c r="J18328" s="106" t="s">
        <v>25</v>
      </c>
      <c r="K18328" s="105">
        <v>15</v>
      </c>
      <c r="L18328" s="105">
        <v>15</v>
      </c>
      <c r="M18328" s="105" t="s">
        <v>25</v>
      </c>
      <c r="N18328" s="102">
        <v>2012</v>
      </c>
      <c r="O18328" s="102" t="s">
        <v>25</v>
      </c>
      <c r="P18328" s="102" t="s">
        <v>25</v>
      </c>
      <c r="Q18328" s="102" t="s">
        <v>41</v>
      </c>
      <c r="R18328" s="102" t="s">
        <v>518</v>
      </c>
      <c r="S18328" s="102" t="s">
        <v>24</v>
      </c>
      <c r="T18328" s="102" t="s">
        <v>24</v>
      </c>
    </row>
    <row r="18329" spans="2:20">
      <c r="B18329" s="104">
        <v>58183</v>
      </c>
      <c r="C18329" s="102" t="s">
        <v>10289</v>
      </c>
      <c r="D18329" s="104">
        <v>58216</v>
      </c>
      <c r="E18329" s="102" t="s">
        <v>10289</v>
      </c>
      <c r="F18329" s="102" t="s">
        <v>63</v>
      </c>
      <c r="G18329" s="102" t="s">
        <v>1923</v>
      </c>
      <c r="H18329" s="102" t="s">
        <v>320</v>
      </c>
      <c r="I18329" s="105">
        <v>4</v>
      </c>
      <c r="J18329" s="106">
        <v>0.95</v>
      </c>
      <c r="K18329" s="105">
        <v>3.2</v>
      </c>
      <c r="L18329" s="105">
        <v>3.2</v>
      </c>
      <c r="M18329" s="105">
        <v>1.5</v>
      </c>
      <c r="N18329" s="102">
        <v>1993</v>
      </c>
      <c r="O18329" s="102" t="s">
        <v>25</v>
      </c>
      <c r="P18329" s="102" t="s">
        <v>25</v>
      </c>
      <c r="Q18329" s="102" t="s">
        <v>321</v>
      </c>
      <c r="R18329" s="102" t="s">
        <v>611</v>
      </c>
      <c r="S18329" s="102" t="s">
        <v>24</v>
      </c>
      <c r="T18329" s="102" t="s">
        <v>24</v>
      </c>
    </row>
    <row r="18330" spans="2:20">
      <c r="B18330" s="104">
        <v>58185</v>
      </c>
      <c r="C18330" s="102" t="s">
        <v>10290</v>
      </c>
      <c r="D18330" s="104">
        <v>547</v>
      </c>
      <c r="E18330" s="102" t="s">
        <v>10291</v>
      </c>
      <c r="F18330" s="102" t="s">
        <v>408</v>
      </c>
      <c r="G18330" s="102" t="s">
        <v>542</v>
      </c>
      <c r="H18330" s="102" t="s">
        <v>440</v>
      </c>
      <c r="I18330" s="105">
        <v>235</v>
      </c>
      <c r="J18330" s="106">
        <v>0.95</v>
      </c>
      <c r="K18330" s="105">
        <v>270</v>
      </c>
      <c r="L18330" s="105">
        <v>270</v>
      </c>
      <c r="M18330" s="105">
        <v>125</v>
      </c>
      <c r="N18330" s="102">
        <v>1973</v>
      </c>
      <c r="O18330" s="102" t="s">
        <v>25</v>
      </c>
      <c r="P18330" s="102" t="s">
        <v>25</v>
      </c>
      <c r="Q18330" s="102" t="s">
        <v>41</v>
      </c>
      <c r="R18330" s="102" t="s">
        <v>50</v>
      </c>
      <c r="S18330" s="102" t="s">
        <v>24</v>
      </c>
      <c r="T18330" s="102" t="s">
        <v>24</v>
      </c>
    </row>
    <row r="18331" spans="2:20">
      <c r="B18331" s="104">
        <v>58185</v>
      </c>
      <c r="C18331" s="102" t="s">
        <v>10290</v>
      </c>
      <c r="D18331" s="104">
        <v>547</v>
      </c>
      <c r="E18331" s="102" t="s">
        <v>10291</v>
      </c>
      <c r="F18331" s="102" t="s">
        <v>408</v>
      </c>
      <c r="G18331" s="102" t="s">
        <v>542</v>
      </c>
      <c r="H18331" s="102" t="s">
        <v>440</v>
      </c>
      <c r="I18331" s="105">
        <v>235</v>
      </c>
      <c r="J18331" s="106">
        <v>0.95</v>
      </c>
      <c r="K18331" s="105">
        <v>292</v>
      </c>
      <c r="L18331" s="105">
        <v>292</v>
      </c>
      <c r="M18331" s="105">
        <v>125</v>
      </c>
      <c r="N18331" s="102">
        <v>1973</v>
      </c>
      <c r="O18331" s="102" t="s">
        <v>25</v>
      </c>
      <c r="P18331" s="102" t="s">
        <v>25</v>
      </c>
      <c r="Q18331" s="102" t="s">
        <v>41</v>
      </c>
      <c r="R18331" s="102" t="s">
        <v>50</v>
      </c>
      <c r="S18331" s="102" t="s">
        <v>24</v>
      </c>
      <c r="T18331" s="102" t="s">
        <v>24</v>
      </c>
    </row>
    <row r="18332" spans="2:20">
      <c r="B18332" s="104">
        <v>58185</v>
      </c>
      <c r="C18332" s="102" t="s">
        <v>10290</v>
      </c>
      <c r="D18332" s="104">
        <v>547</v>
      </c>
      <c r="E18332" s="102" t="s">
        <v>10291</v>
      </c>
      <c r="F18332" s="102" t="s">
        <v>408</v>
      </c>
      <c r="G18332" s="102" t="s">
        <v>542</v>
      </c>
      <c r="H18332" s="102" t="s">
        <v>440</v>
      </c>
      <c r="I18332" s="105">
        <v>235</v>
      </c>
      <c r="J18332" s="106">
        <v>0.95</v>
      </c>
      <c r="K18332" s="105">
        <v>292</v>
      </c>
      <c r="L18332" s="105">
        <v>292</v>
      </c>
      <c r="M18332" s="105">
        <v>125</v>
      </c>
      <c r="N18332" s="102">
        <v>1973</v>
      </c>
      <c r="O18332" s="102" t="s">
        <v>25</v>
      </c>
      <c r="P18332" s="102" t="s">
        <v>25</v>
      </c>
      <c r="Q18332" s="102" t="s">
        <v>41</v>
      </c>
      <c r="R18332" s="102" t="s">
        <v>50</v>
      </c>
      <c r="S18332" s="102" t="s">
        <v>24</v>
      </c>
      <c r="T18332" s="102" t="s">
        <v>24</v>
      </c>
    </row>
    <row r="18333" spans="2:20">
      <c r="B18333" s="104">
        <v>58185</v>
      </c>
      <c r="C18333" s="102" t="s">
        <v>10290</v>
      </c>
      <c r="D18333" s="104">
        <v>547</v>
      </c>
      <c r="E18333" s="102" t="s">
        <v>10291</v>
      </c>
      <c r="F18333" s="102" t="s">
        <v>408</v>
      </c>
      <c r="G18333" s="102" t="s">
        <v>542</v>
      </c>
      <c r="H18333" s="102" t="s">
        <v>440</v>
      </c>
      <c r="I18333" s="105">
        <v>235</v>
      </c>
      <c r="J18333" s="106">
        <v>0.95</v>
      </c>
      <c r="K18333" s="105">
        <v>292</v>
      </c>
      <c r="L18333" s="105">
        <v>292</v>
      </c>
      <c r="M18333" s="105">
        <v>125</v>
      </c>
      <c r="N18333" s="102">
        <v>1972</v>
      </c>
      <c r="O18333" s="102" t="s">
        <v>25</v>
      </c>
      <c r="P18333" s="102" t="s">
        <v>25</v>
      </c>
      <c r="Q18333" s="102" t="s">
        <v>41</v>
      </c>
      <c r="R18333" s="102" t="s">
        <v>50</v>
      </c>
      <c r="S18333" s="102" t="s">
        <v>24</v>
      </c>
      <c r="T18333" s="102" t="s">
        <v>24</v>
      </c>
    </row>
    <row r="18334" spans="2:20">
      <c r="B18334" s="104">
        <v>58185</v>
      </c>
      <c r="C18334" s="102" t="s">
        <v>10290</v>
      </c>
      <c r="D18334" s="104">
        <v>1629</v>
      </c>
      <c r="E18334" s="102" t="s">
        <v>10292</v>
      </c>
      <c r="F18334" s="102" t="s">
        <v>408</v>
      </c>
      <c r="G18334" s="102" t="s">
        <v>542</v>
      </c>
      <c r="H18334" s="102" t="s">
        <v>48</v>
      </c>
      <c r="I18334" s="105">
        <v>10.3</v>
      </c>
      <c r="J18334" s="106">
        <v>0.8</v>
      </c>
      <c r="K18334" s="105">
        <v>10.3</v>
      </c>
      <c r="L18334" s="105">
        <v>10.3</v>
      </c>
      <c r="M18334" s="105">
        <v>8</v>
      </c>
      <c r="N18334" s="102">
        <v>1915</v>
      </c>
      <c r="O18334" s="102" t="s">
        <v>25</v>
      </c>
      <c r="P18334" s="102" t="s">
        <v>25</v>
      </c>
      <c r="Q18334" s="102" t="s">
        <v>41</v>
      </c>
      <c r="R18334" s="102" t="s">
        <v>50</v>
      </c>
      <c r="S18334" s="102" t="s">
        <v>24</v>
      </c>
      <c r="T18334" s="102" t="s">
        <v>24</v>
      </c>
    </row>
    <row r="18335" spans="2:20">
      <c r="B18335" s="104">
        <v>58185</v>
      </c>
      <c r="C18335" s="102" t="s">
        <v>10290</v>
      </c>
      <c r="D18335" s="104">
        <v>1629</v>
      </c>
      <c r="E18335" s="102" t="s">
        <v>10292</v>
      </c>
      <c r="F18335" s="102" t="s">
        <v>408</v>
      </c>
      <c r="G18335" s="102" t="s">
        <v>542</v>
      </c>
      <c r="H18335" s="102" t="s">
        <v>48</v>
      </c>
      <c r="I18335" s="105">
        <v>10.3</v>
      </c>
      <c r="J18335" s="106">
        <v>0.8</v>
      </c>
      <c r="K18335" s="105">
        <v>10.3</v>
      </c>
      <c r="L18335" s="105">
        <v>10.3</v>
      </c>
      <c r="M18335" s="105">
        <v>8</v>
      </c>
      <c r="N18335" s="102">
        <v>1915</v>
      </c>
      <c r="O18335" s="102" t="s">
        <v>25</v>
      </c>
      <c r="P18335" s="102" t="s">
        <v>25</v>
      </c>
      <c r="Q18335" s="102" t="s">
        <v>41</v>
      </c>
      <c r="R18335" s="102" t="s">
        <v>50</v>
      </c>
      <c r="S18335" s="102" t="s">
        <v>24</v>
      </c>
      <c r="T18335" s="102" t="s">
        <v>24</v>
      </c>
    </row>
    <row r="18336" spans="2:20">
      <c r="B18336" s="104">
        <v>58185</v>
      </c>
      <c r="C18336" s="102" t="s">
        <v>10290</v>
      </c>
      <c r="D18336" s="104">
        <v>1629</v>
      </c>
      <c r="E18336" s="102" t="s">
        <v>10292</v>
      </c>
      <c r="F18336" s="102" t="s">
        <v>408</v>
      </c>
      <c r="G18336" s="102" t="s">
        <v>542</v>
      </c>
      <c r="H18336" s="102" t="s">
        <v>48</v>
      </c>
      <c r="I18336" s="105">
        <v>10.3</v>
      </c>
      <c r="J18336" s="106">
        <v>0.8</v>
      </c>
      <c r="K18336" s="105">
        <v>10.3</v>
      </c>
      <c r="L18336" s="105">
        <v>10.3</v>
      </c>
      <c r="M18336" s="105">
        <v>8</v>
      </c>
      <c r="N18336" s="102">
        <v>1916</v>
      </c>
      <c r="O18336" s="102" t="s">
        <v>25</v>
      </c>
      <c r="P18336" s="102" t="s">
        <v>25</v>
      </c>
      <c r="Q18336" s="102" t="s">
        <v>41</v>
      </c>
      <c r="R18336" s="102" t="s">
        <v>50</v>
      </c>
      <c r="S18336" s="102" t="s">
        <v>24</v>
      </c>
      <c r="T18336" s="102" t="s">
        <v>24</v>
      </c>
    </row>
    <row r="18337" spans="2:20">
      <c r="B18337" s="104">
        <v>58185</v>
      </c>
      <c r="C18337" s="102" t="s">
        <v>10290</v>
      </c>
      <c r="D18337" s="104">
        <v>1629</v>
      </c>
      <c r="E18337" s="102" t="s">
        <v>10292</v>
      </c>
      <c r="F18337" s="102" t="s">
        <v>408</v>
      </c>
      <c r="G18337" s="102" t="s">
        <v>542</v>
      </c>
      <c r="H18337" s="102" t="s">
        <v>48</v>
      </c>
      <c r="I18337" s="105">
        <v>10.3</v>
      </c>
      <c r="J18337" s="106">
        <v>0.8</v>
      </c>
      <c r="K18337" s="105">
        <v>10.3</v>
      </c>
      <c r="L18337" s="105">
        <v>10.3</v>
      </c>
      <c r="M18337" s="105">
        <v>8</v>
      </c>
      <c r="N18337" s="102">
        <v>1916</v>
      </c>
      <c r="O18337" s="102" t="s">
        <v>25</v>
      </c>
      <c r="P18337" s="102" t="s">
        <v>25</v>
      </c>
      <c r="Q18337" s="102" t="s">
        <v>41</v>
      </c>
      <c r="R18337" s="102" t="s">
        <v>50</v>
      </c>
      <c r="S18337" s="102" t="s">
        <v>24</v>
      </c>
      <c r="T18337" s="102" t="s">
        <v>24</v>
      </c>
    </row>
    <row r="18338" spans="2:20">
      <c r="B18338" s="104">
        <v>58185</v>
      </c>
      <c r="C18338" s="102" t="s">
        <v>10290</v>
      </c>
      <c r="D18338" s="104">
        <v>1629</v>
      </c>
      <c r="E18338" s="102" t="s">
        <v>10292</v>
      </c>
      <c r="F18338" s="102" t="s">
        <v>408</v>
      </c>
      <c r="G18338" s="102" t="s">
        <v>542</v>
      </c>
      <c r="H18338" s="102" t="s">
        <v>48</v>
      </c>
      <c r="I18338" s="105">
        <v>10.3</v>
      </c>
      <c r="J18338" s="106">
        <v>0.8</v>
      </c>
      <c r="K18338" s="105">
        <v>10.3</v>
      </c>
      <c r="L18338" s="105">
        <v>10.3</v>
      </c>
      <c r="M18338" s="105">
        <v>8</v>
      </c>
      <c r="N18338" s="102">
        <v>1917</v>
      </c>
      <c r="O18338" s="102" t="s">
        <v>25</v>
      </c>
      <c r="P18338" s="102" t="s">
        <v>25</v>
      </c>
      <c r="Q18338" s="102" t="s">
        <v>41</v>
      </c>
      <c r="R18338" s="102" t="s">
        <v>50</v>
      </c>
      <c r="S18338" s="102" t="s">
        <v>24</v>
      </c>
      <c r="T18338" s="102" t="s">
        <v>24</v>
      </c>
    </row>
    <row r="18339" spans="2:20">
      <c r="B18339" s="104">
        <v>58185</v>
      </c>
      <c r="C18339" s="102" t="s">
        <v>10290</v>
      </c>
      <c r="D18339" s="104">
        <v>1629</v>
      </c>
      <c r="E18339" s="102" t="s">
        <v>10292</v>
      </c>
      <c r="F18339" s="102" t="s">
        <v>408</v>
      </c>
      <c r="G18339" s="102" t="s">
        <v>542</v>
      </c>
      <c r="H18339" s="102" t="s">
        <v>48</v>
      </c>
      <c r="I18339" s="105">
        <v>10.3</v>
      </c>
      <c r="J18339" s="106">
        <v>0.8</v>
      </c>
      <c r="K18339" s="105">
        <v>10.3</v>
      </c>
      <c r="L18339" s="105">
        <v>10.3</v>
      </c>
      <c r="M18339" s="105">
        <v>8</v>
      </c>
      <c r="N18339" s="102">
        <v>1917</v>
      </c>
      <c r="O18339" s="102" t="s">
        <v>25</v>
      </c>
      <c r="P18339" s="102" t="s">
        <v>25</v>
      </c>
      <c r="Q18339" s="102" t="s">
        <v>41</v>
      </c>
      <c r="R18339" s="102" t="s">
        <v>50</v>
      </c>
      <c r="S18339" s="102" t="s">
        <v>24</v>
      </c>
      <c r="T18339" s="102" t="s">
        <v>24</v>
      </c>
    </row>
    <row r="18340" spans="2:20">
      <c r="B18340" s="104">
        <v>58185</v>
      </c>
      <c r="C18340" s="102" t="s">
        <v>10290</v>
      </c>
      <c r="D18340" s="104">
        <v>6388</v>
      </c>
      <c r="E18340" s="102" t="s">
        <v>10293</v>
      </c>
      <c r="F18340" s="102" t="s">
        <v>408</v>
      </c>
      <c r="G18340" s="102" t="s">
        <v>542</v>
      </c>
      <c r="H18340" s="102" t="s">
        <v>48</v>
      </c>
      <c r="I18340" s="105">
        <v>1.4</v>
      </c>
      <c r="J18340" s="106">
        <v>1</v>
      </c>
      <c r="K18340" s="105">
        <v>1.9</v>
      </c>
      <c r="L18340" s="105">
        <v>1.9</v>
      </c>
      <c r="M18340" s="105">
        <v>0.9</v>
      </c>
      <c r="N18340" s="102">
        <v>1913</v>
      </c>
      <c r="O18340" s="102" t="s">
        <v>25</v>
      </c>
      <c r="P18340" s="102" t="s">
        <v>25</v>
      </c>
      <c r="Q18340" s="102" t="s">
        <v>41</v>
      </c>
      <c r="R18340" s="102" t="s">
        <v>50</v>
      </c>
      <c r="S18340" s="102" t="s">
        <v>24</v>
      </c>
      <c r="T18340" s="102" t="s">
        <v>24</v>
      </c>
    </row>
    <row r="18341" spans="2:20">
      <c r="B18341" s="104">
        <v>58185</v>
      </c>
      <c r="C18341" s="102" t="s">
        <v>10290</v>
      </c>
      <c r="D18341" s="104">
        <v>6388</v>
      </c>
      <c r="E18341" s="102" t="s">
        <v>10293</v>
      </c>
      <c r="F18341" s="102" t="s">
        <v>408</v>
      </c>
      <c r="G18341" s="102" t="s">
        <v>542</v>
      </c>
      <c r="H18341" s="102" t="s">
        <v>48</v>
      </c>
      <c r="I18341" s="105">
        <v>0.4</v>
      </c>
      <c r="J18341" s="106">
        <v>1</v>
      </c>
      <c r="K18341" s="105">
        <v>0.4</v>
      </c>
      <c r="L18341" s="105">
        <v>0.4</v>
      </c>
      <c r="M18341" s="105">
        <v>0.4</v>
      </c>
      <c r="N18341" s="102">
        <v>1913</v>
      </c>
      <c r="O18341" s="102" t="s">
        <v>25</v>
      </c>
      <c r="P18341" s="102" t="s">
        <v>25</v>
      </c>
      <c r="Q18341" s="102" t="s">
        <v>41</v>
      </c>
      <c r="R18341" s="102" t="s">
        <v>50</v>
      </c>
      <c r="S18341" s="102" t="s">
        <v>24</v>
      </c>
      <c r="T18341" s="102" t="s">
        <v>24</v>
      </c>
    </row>
    <row r="18342" spans="2:20">
      <c r="B18342" s="104">
        <v>58185</v>
      </c>
      <c r="C18342" s="102" t="s">
        <v>10290</v>
      </c>
      <c r="D18342" s="104">
        <v>6388</v>
      </c>
      <c r="E18342" s="102" t="s">
        <v>10293</v>
      </c>
      <c r="F18342" s="102" t="s">
        <v>408</v>
      </c>
      <c r="G18342" s="102" t="s">
        <v>542</v>
      </c>
      <c r="H18342" s="102" t="s">
        <v>48</v>
      </c>
      <c r="I18342" s="105">
        <v>1.3</v>
      </c>
      <c r="J18342" s="106">
        <v>1</v>
      </c>
      <c r="K18342" s="105">
        <v>1.3</v>
      </c>
      <c r="L18342" s="105">
        <v>1.3</v>
      </c>
      <c r="M18342" s="105">
        <v>1.3</v>
      </c>
      <c r="N18342" s="102">
        <v>1910</v>
      </c>
      <c r="O18342" s="102" t="s">
        <v>25</v>
      </c>
      <c r="P18342" s="102" t="s">
        <v>25</v>
      </c>
      <c r="Q18342" s="102" t="s">
        <v>41</v>
      </c>
      <c r="R18342" s="102" t="s">
        <v>50</v>
      </c>
      <c r="S18342" s="102" t="s">
        <v>24</v>
      </c>
      <c r="T18342" s="102" t="s">
        <v>24</v>
      </c>
    </row>
    <row r="18343" spans="2:20">
      <c r="B18343" s="104">
        <v>58185</v>
      </c>
      <c r="C18343" s="102" t="s">
        <v>10290</v>
      </c>
      <c r="D18343" s="104">
        <v>6388</v>
      </c>
      <c r="E18343" s="102" t="s">
        <v>10293</v>
      </c>
      <c r="F18343" s="102" t="s">
        <v>408</v>
      </c>
      <c r="G18343" s="102" t="s">
        <v>542</v>
      </c>
      <c r="H18343" s="102" t="s">
        <v>48</v>
      </c>
      <c r="I18343" s="105">
        <v>1.3</v>
      </c>
      <c r="J18343" s="106">
        <v>1</v>
      </c>
      <c r="K18343" s="105">
        <v>1.4</v>
      </c>
      <c r="L18343" s="105">
        <v>1.4</v>
      </c>
      <c r="M18343" s="105">
        <v>1.3</v>
      </c>
      <c r="N18343" s="102">
        <v>1905</v>
      </c>
      <c r="O18343" s="102" t="s">
        <v>25</v>
      </c>
      <c r="P18343" s="102" t="s">
        <v>25</v>
      </c>
      <c r="Q18343" s="102" t="s">
        <v>41</v>
      </c>
      <c r="R18343" s="102" t="s">
        <v>50</v>
      </c>
      <c r="S18343" s="102" t="s">
        <v>24</v>
      </c>
      <c r="T18343" s="102" t="s">
        <v>24</v>
      </c>
    </row>
    <row r="18344" spans="2:20">
      <c r="B18344" s="104">
        <v>58185</v>
      </c>
      <c r="C18344" s="102" t="s">
        <v>10290</v>
      </c>
      <c r="D18344" s="104">
        <v>6388</v>
      </c>
      <c r="E18344" s="102" t="s">
        <v>10293</v>
      </c>
      <c r="F18344" s="102" t="s">
        <v>408</v>
      </c>
      <c r="G18344" s="102" t="s">
        <v>542</v>
      </c>
      <c r="H18344" s="102" t="s">
        <v>48</v>
      </c>
      <c r="I18344" s="105">
        <v>1.3</v>
      </c>
      <c r="J18344" s="106">
        <v>1</v>
      </c>
      <c r="K18344" s="105">
        <v>1.4</v>
      </c>
      <c r="L18344" s="105">
        <v>1.4</v>
      </c>
      <c r="M18344" s="105">
        <v>1.3</v>
      </c>
      <c r="N18344" s="102">
        <v>1910</v>
      </c>
      <c r="O18344" s="102" t="s">
        <v>25</v>
      </c>
      <c r="P18344" s="102" t="s">
        <v>25</v>
      </c>
      <c r="Q18344" s="102" t="s">
        <v>41</v>
      </c>
      <c r="R18344" s="102" t="s">
        <v>50</v>
      </c>
      <c r="S18344" s="102" t="s">
        <v>24</v>
      </c>
      <c r="T18344" s="102" t="s">
        <v>24</v>
      </c>
    </row>
    <row r="18345" spans="2:20">
      <c r="B18345" s="104">
        <v>58185</v>
      </c>
      <c r="C18345" s="102" t="s">
        <v>10290</v>
      </c>
      <c r="D18345" s="104">
        <v>58210</v>
      </c>
      <c r="E18345" s="102" t="s">
        <v>10294</v>
      </c>
      <c r="F18345" s="102" t="s">
        <v>408</v>
      </c>
      <c r="G18345" s="102" t="s">
        <v>542</v>
      </c>
      <c r="H18345" s="102" t="s">
        <v>517</v>
      </c>
      <c r="I18345" s="105">
        <v>1.9</v>
      </c>
      <c r="J18345" s="106" t="s">
        <v>25</v>
      </c>
      <c r="K18345" s="105">
        <v>1.9</v>
      </c>
      <c r="L18345" s="105">
        <v>1.9</v>
      </c>
      <c r="M18345" s="105" t="s">
        <v>25</v>
      </c>
      <c r="N18345" s="102">
        <v>2012</v>
      </c>
      <c r="O18345" s="102" t="s">
        <v>25</v>
      </c>
      <c r="P18345" s="102" t="s">
        <v>25</v>
      </c>
      <c r="Q18345" s="102" t="s">
        <v>41</v>
      </c>
      <c r="R18345" s="102" t="s">
        <v>518</v>
      </c>
      <c r="S18345" s="102" t="s">
        <v>24</v>
      </c>
      <c r="T18345" s="102" t="s">
        <v>24</v>
      </c>
    </row>
    <row r="18346" spans="2:20">
      <c r="B18346" s="104">
        <v>58186</v>
      </c>
      <c r="C18346" s="102" t="s">
        <v>10295</v>
      </c>
      <c r="D18346" s="104">
        <v>58219</v>
      </c>
      <c r="E18346" s="102" t="s">
        <v>10296</v>
      </c>
      <c r="F18346" s="102" t="s">
        <v>470</v>
      </c>
      <c r="G18346" s="102" t="s">
        <v>3545</v>
      </c>
      <c r="H18346" s="102" t="s">
        <v>81</v>
      </c>
      <c r="I18346" s="105">
        <v>1.4</v>
      </c>
      <c r="J18346" s="106">
        <v>1</v>
      </c>
      <c r="K18346" s="105">
        <v>1.4</v>
      </c>
      <c r="L18346" s="105">
        <v>1.4</v>
      </c>
      <c r="M18346" s="105">
        <v>0.7</v>
      </c>
      <c r="N18346" s="102">
        <v>2013</v>
      </c>
      <c r="O18346" s="102" t="s">
        <v>25</v>
      </c>
      <c r="P18346" s="102" t="s">
        <v>25</v>
      </c>
      <c r="Q18346" s="102" t="s">
        <v>41</v>
      </c>
      <c r="R18346" s="102" t="s">
        <v>126</v>
      </c>
      <c r="S18346" s="102" t="s">
        <v>24</v>
      </c>
      <c r="T18346" s="102" t="s">
        <v>24</v>
      </c>
    </row>
    <row r="18347" spans="2:20">
      <c r="B18347" s="104">
        <v>58186</v>
      </c>
      <c r="C18347" s="102" t="s">
        <v>10295</v>
      </c>
      <c r="D18347" s="104">
        <v>58219</v>
      </c>
      <c r="E18347" s="102" t="s">
        <v>10296</v>
      </c>
      <c r="F18347" s="102" t="s">
        <v>470</v>
      </c>
      <c r="G18347" s="102" t="s">
        <v>3545</v>
      </c>
      <c r="H18347" s="102" t="s">
        <v>81</v>
      </c>
      <c r="I18347" s="105">
        <v>0.6</v>
      </c>
      <c r="J18347" s="106">
        <v>1</v>
      </c>
      <c r="K18347" s="105">
        <v>0.6</v>
      </c>
      <c r="L18347" s="105">
        <v>0.6</v>
      </c>
      <c r="M18347" s="105">
        <v>0.3</v>
      </c>
      <c r="N18347" s="102">
        <v>2013</v>
      </c>
      <c r="O18347" s="102" t="s">
        <v>25</v>
      </c>
      <c r="P18347" s="102" t="s">
        <v>25</v>
      </c>
      <c r="Q18347" s="102" t="s">
        <v>41</v>
      </c>
      <c r="R18347" s="102" t="s">
        <v>126</v>
      </c>
      <c r="S18347" s="102" t="s">
        <v>24</v>
      </c>
      <c r="T18347" s="102" t="s">
        <v>24</v>
      </c>
    </row>
    <row r="18348" spans="2:20">
      <c r="B18348" s="104">
        <v>58187</v>
      </c>
      <c r="C18348" s="102" t="s">
        <v>10297</v>
      </c>
      <c r="D18348" s="104">
        <v>58220</v>
      </c>
      <c r="E18348" s="102" t="s">
        <v>10298</v>
      </c>
      <c r="F18348" s="102" t="s">
        <v>234</v>
      </c>
      <c r="G18348" s="102" t="s">
        <v>5547</v>
      </c>
      <c r="H18348" s="102" t="s">
        <v>269</v>
      </c>
      <c r="I18348" s="105">
        <v>1.5</v>
      </c>
      <c r="J18348" s="106" t="s">
        <v>25</v>
      </c>
      <c r="K18348" s="105">
        <v>1.5</v>
      </c>
      <c r="L18348" s="105">
        <v>1.5</v>
      </c>
      <c r="M18348" s="105">
        <v>1.5</v>
      </c>
      <c r="N18348" s="102">
        <v>2013</v>
      </c>
      <c r="O18348" s="102" t="s">
        <v>25</v>
      </c>
      <c r="P18348" s="102" t="s">
        <v>25</v>
      </c>
      <c r="Q18348" s="102" t="s">
        <v>321</v>
      </c>
      <c r="R18348" s="102" t="s">
        <v>270</v>
      </c>
      <c r="S18348" s="102" t="s">
        <v>24</v>
      </c>
      <c r="T18348" s="102" t="s">
        <v>24</v>
      </c>
    </row>
    <row r="18349" spans="2:20">
      <c r="B18349" s="104">
        <v>58187</v>
      </c>
      <c r="C18349" s="102" t="s">
        <v>10297</v>
      </c>
      <c r="D18349" s="104">
        <v>58220</v>
      </c>
      <c r="E18349" s="102" t="s">
        <v>10298</v>
      </c>
      <c r="F18349" s="102" t="s">
        <v>234</v>
      </c>
      <c r="G18349" s="102" t="s">
        <v>5547</v>
      </c>
      <c r="H18349" s="102" t="s">
        <v>269</v>
      </c>
      <c r="I18349" s="105">
        <v>1.5</v>
      </c>
      <c r="J18349" s="106" t="s">
        <v>25</v>
      </c>
      <c r="K18349" s="105">
        <v>1.5</v>
      </c>
      <c r="L18349" s="105">
        <v>1.5</v>
      </c>
      <c r="M18349" s="105">
        <v>1.5</v>
      </c>
      <c r="N18349" s="102">
        <v>2013</v>
      </c>
      <c r="O18349" s="102" t="s">
        <v>25</v>
      </c>
      <c r="P18349" s="102" t="s">
        <v>25</v>
      </c>
      <c r="Q18349" s="102" t="s">
        <v>321</v>
      </c>
      <c r="R18349" s="102" t="s">
        <v>270</v>
      </c>
      <c r="S18349" s="102" t="s">
        <v>24</v>
      </c>
      <c r="T18349" s="102" t="s">
        <v>24</v>
      </c>
    </row>
    <row r="18350" spans="2:20">
      <c r="B18350" s="104">
        <v>58187</v>
      </c>
      <c r="C18350" s="102" t="s">
        <v>10297</v>
      </c>
      <c r="D18350" s="104">
        <v>58220</v>
      </c>
      <c r="E18350" s="102" t="s">
        <v>10298</v>
      </c>
      <c r="F18350" s="102" t="s">
        <v>234</v>
      </c>
      <c r="G18350" s="102" t="s">
        <v>5547</v>
      </c>
      <c r="H18350" s="102" t="s">
        <v>269</v>
      </c>
      <c r="I18350" s="105">
        <v>1.5</v>
      </c>
      <c r="J18350" s="106" t="s">
        <v>25</v>
      </c>
      <c r="K18350" s="105">
        <v>1.5</v>
      </c>
      <c r="L18350" s="105">
        <v>1.5</v>
      </c>
      <c r="M18350" s="105">
        <v>1.5</v>
      </c>
      <c r="N18350" s="102">
        <v>2013</v>
      </c>
      <c r="O18350" s="102" t="s">
        <v>25</v>
      </c>
      <c r="P18350" s="102" t="s">
        <v>25</v>
      </c>
      <c r="Q18350" s="102" t="s">
        <v>321</v>
      </c>
      <c r="R18350" s="102" t="s">
        <v>270</v>
      </c>
      <c r="S18350" s="102" t="s">
        <v>24</v>
      </c>
      <c r="T18350" s="102" t="s">
        <v>24</v>
      </c>
    </row>
    <row r="18351" spans="2:20">
      <c r="B18351" s="104">
        <v>58188</v>
      </c>
      <c r="C18351" s="102" t="s">
        <v>10299</v>
      </c>
      <c r="D18351" s="104">
        <v>58224</v>
      </c>
      <c r="E18351" s="102" t="s">
        <v>10300</v>
      </c>
      <c r="F18351" s="102" t="s">
        <v>62</v>
      </c>
      <c r="G18351" s="102" t="s">
        <v>1575</v>
      </c>
      <c r="H18351" s="102" t="s">
        <v>125</v>
      </c>
      <c r="I18351" s="105">
        <v>1.3</v>
      </c>
      <c r="J18351" s="106">
        <v>0.8</v>
      </c>
      <c r="K18351" s="105">
        <v>1.3</v>
      </c>
      <c r="L18351" s="105">
        <v>1.3</v>
      </c>
      <c r="M18351" s="105">
        <v>0.4</v>
      </c>
      <c r="N18351" s="102">
        <v>2004</v>
      </c>
      <c r="O18351" s="102" t="s">
        <v>25</v>
      </c>
      <c r="P18351" s="102" t="s">
        <v>25</v>
      </c>
      <c r="Q18351" s="102" t="s">
        <v>236</v>
      </c>
      <c r="R18351" s="102" t="s">
        <v>28</v>
      </c>
      <c r="S18351" s="102" t="s">
        <v>24</v>
      </c>
      <c r="T18351" s="102" t="s">
        <v>24</v>
      </c>
    </row>
    <row r="18352" spans="2:20">
      <c r="B18352" s="104">
        <v>58188</v>
      </c>
      <c r="C18352" s="102" t="s">
        <v>10299</v>
      </c>
      <c r="D18352" s="104">
        <v>58224</v>
      </c>
      <c r="E18352" s="102" t="s">
        <v>10300</v>
      </c>
      <c r="F18352" s="102" t="s">
        <v>62</v>
      </c>
      <c r="G18352" s="102" t="s">
        <v>1575</v>
      </c>
      <c r="H18352" s="102" t="s">
        <v>125</v>
      </c>
      <c r="I18352" s="105">
        <v>1.3</v>
      </c>
      <c r="J18352" s="106">
        <v>0.8</v>
      </c>
      <c r="K18352" s="105">
        <v>1.3</v>
      </c>
      <c r="L18352" s="105">
        <v>1.3</v>
      </c>
      <c r="M18352" s="105">
        <v>0.4</v>
      </c>
      <c r="N18352" s="102">
        <v>2004</v>
      </c>
      <c r="O18352" s="102" t="s">
        <v>25</v>
      </c>
      <c r="P18352" s="102" t="s">
        <v>25</v>
      </c>
      <c r="Q18352" s="102" t="s">
        <v>236</v>
      </c>
      <c r="R18352" s="102" t="s">
        <v>28</v>
      </c>
      <c r="S18352" s="102" t="s">
        <v>24</v>
      </c>
      <c r="T18352" s="102" t="s">
        <v>24</v>
      </c>
    </row>
    <row r="18353" spans="2:20">
      <c r="B18353" s="104">
        <v>58188</v>
      </c>
      <c r="C18353" s="102" t="s">
        <v>10299</v>
      </c>
      <c r="D18353" s="104">
        <v>58224</v>
      </c>
      <c r="E18353" s="102" t="s">
        <v>10300</v>
      </c>
      <c r="F18353" s="102" t="s">
        <v>62</v>
      </c>
      <c r="G18353" s="102" t="s">
        <v>1575</v>
      </c>
      <c r="H18353" s="102" t="s">
        <v>51</v>
      </c>
      <c r="I18353" s="105">
        <v>0.3</v>
      </c>
      <c r="J18353" s="106">
        <v>0.8</v>
      </c>
      <c r="K18353" s="105">
        <v>0.3</v>
      </c>
      <c r="L18353" s="105">
        <v>0.3</v>
      </c>
      <c r="M18353" s="105">
        <v>0.3</v>
      </c>
      <c r="N18353" s="102">
        <v>2012</v>
      </c>
      <c r="O18353" s="102" t="s">
        <v>25</v>
      </c>
      <c r="P18353" s="102" t="s">
        <v>25</v>
      </c>
      <c r="Q18353" s="102" t="s">
        <v>236</v>
      </c>
      <c r="R18353" s="102" t="s">
        <v>43</v>
      </c>
      <c r="S18353" s="102" t="s">
        <v>24</v>
      </c>
      <c r="T18353" s="102" t="s">
        <v>24</v>
      </c>
    </row>
    <row r="18354" spans="2:20">
      <c r="B18354" s="104">
        <v>58188</v>
      </c>
      <c r="C18354" s="102" t="s">
        <v>10299</v>
      </c>
      <c r="D18354" s="104">
        <v>58224</v>
      </c>
      <c r="E18354" s="102" t="s">
        <v>10300</v>
      </c>
      <c r="F18354" s="102" t="s">
        <v>62</v>
      </c>
      <c r="G18354" s="102" t="s">
        <v>1575</v>
      </c>
      <c r="H18354" s="102" t="s">
        <v>51</v>
      </c>
      <c r="I18354" s="105">
        <v>0.7</v>
      </c>
      <c r="J18354" s="106">
        <v>0.8</v>
      </c>
      <c r="K18354" s="105">
        <v>0.7</v>
      </c>
      <c r="L18354" s="105">
        <v>0.7</v>
      </c>
      <c r="M18354" s="105">
        <v>0.7</v>
      </c>
      <c r="N18354" s="102">
        <v>1993</v>
      </c>
      <c r="O18354" s="102" t="s">
        <v>25</v>
      </c>
      <c r="P18354" s="102" t="s">
        <v>25</v>
      </c>
      <c r="Q18354" s="102" t="s">
        <v>236</v>
      </c>
      <c r="R18354" s="102" t="s">
        <v>43</v>
      </c>
      <c r="S18354" s="102" t="s">
        <v>24</v>
      </c>
      <c r="T18354" s="102" t="s">
        <v>24</v>
      </c>
    </row>
    <row r="18355" spans="2:20">
      <c r="B18355" s="104">
        <v>58190</v>
      </c>
      <c r="C18355" s="102" t="s">
        <v>10301</v>
      </c>
      <c r="D18355" s="104">
        <v>7771</v>
      </c>
      <c r="E18355" s="102" t="s">
        <v>10302</v>
      </c>
      <c r="F18355" s="102" t="s">
        <v>418</v>
      </c>
      <c r="G18355" s="102" t="s">
        <v>10303</v>
      </c>
      <c r="H18355" s="102" t="s">
        <v>269</v>
      </c>
      <c r="I18355" s="105">
        <v>1.5</v>
      </c>
      <c r="J18355" s="106" t="s">
        <v>25</v>
      </c>
      <c r="K18355" s="105">
        <v>1.5</v>
      </c>
      <c r="L18355" s="105">
        <v>1.5</v>
      </c>
      <c r="M18355" s="105">
        <v>1.5</v>
      </c>
      <c r="N18355" s="102">
        <v>2011</v>
      </c>
      <c r="O18355" s="102" t="s">
        <v>25</v>
      </c>
      <c r="P18355" s="102" t="s">
        <v>25</v>
      </c>
      <c r="Q18355" s="102" t="s">
        <v>41</v>
      </c>
      <c r="R18355" s="102" t="s">
        <v>270</v>
      </c>
      <c r="S18355" s="102" t="s">
        <v>24</v>
      </c>
      <c r="T18355" s="102" t="s">
        <v>24</v>
      </c>
    </row>
    <row r="18356" spans="2:20">
      <c r="B18356" s="104">
        <v>58190</v>
      </c>
      <c r="C18356" s="102" t="s">
        <v>10301</v>
      </c>
      <c r="D18356" s="104">
        <v>7771</v>
      </c>
      <c r="E18356" s="102" t="s">
        <v>10302</v>
      </c>
      <c r="F18356" s="102" t="s">
        <v>418</v>
      </c>
      <c r="G18356" s="102" t="s">
        <v>10303</v>
      </c>
      <c r="H18356" s="102" t="s">
        <v>269</v>
      </c>
      <c r="I18356" s="105">
        <v>1.5</v>
      </c>
      <c r="J18356" s="106" t="s">
        <v>25</v>
      </c>
      <c r="K18356" s="105">
        <v>1.5</v>
      </c>
      <c r="L18356" s="105">
        <v>1.5</v>
      </c>
      <c r="M18356" s="105">
        <v>1.5</v>
      </c>
      <c r="N18356" s="102">
        <v>2011</v>
      </c>
      <c r="O18356" s="102" t="s">
        <v>25</v>
      </c>
      <c r="P18356" s="102" t="s">
        <v>25</v>
      </c>
      <c r="Q18356" s="102" t="s">
        <v>41</v>
      </c>
      <c r="R18356" s="102" t="s">
        <v>270</v>
      </c>
      <c r="S18356" s="102" t="s">
        <v>24</v>
      </c>
      <c r="T18356" s="102" t="s">
        <v>24</v>
      </c>
    </row>
    <row r="18357" spans="2:20">
      <c r="B18357" s="104">
        <v>58194</v>
      </c>
      <c r="C18357" s="102" t="s">
        <v>10304</v>
      </c>
      <c r="D18357" s="104">
        <v>58222</v>
      </c>
      <c r="E18357" s="102" t="s">
        <v>10304</v>
      </c>
      <c r="F18357" s="102" t="s">
        <v>59</v>
      </c>
      <c r="G18357" s="102" t="s">
        <v>1041</v>
      </c>
      <c r="H18357" s="102" t="s">
        <v>23</v>
      </c>
      <c r="I18357" s="105">
        <v>5</v>
      </c>
      <c r="J18357" s="106">
        <v>0.8</v>
      </c>
      <c r="K18357" s="105">
        <v>5</v>
      </c>
      <c r="L18357" s="105">
        <v>5</v>
      </c>
      <c r="M18357" s="105">
        <v>2</v>
      </c>
      <c r="N18357" s="102">
        <v>1969</v>
      </c>
      <c r="O18357" s="102" t="s">
        <v>25</v>
      </c>
      <c r="P18357" s="102" t="s">
        <v>25</v>
      </c>
      <c r="Q18357" s="102" t="s">
        <v>26</v>
      </c>
      <c r="R18357" s="102" t="s">
        <v>27</v>
      </c>
      <c r="S18357" s="102" t="s">
        <v>28</v>
      </c>
      <c r="T18357" s="102" t="s">
        <v>36</v>
      </c>
    </row>
    <row r="18358" spans="2:20">
      <c r="B18358" s="104">
        <v>58195</v>
      </c>
      <c r="C18358" s="102" t="s">
        <v>10305</v>
      </c>
      <c r="D18358" s="104">
        <v>58223</v>
      </c>
      <c r="E18358" s="102" t="s">
        <v>10306</v>
      </c>
      <c r="F18358" s="102" t="s">
        <v>63</v>
      </c>
      <c r="G18358" s="102" t="s">
        <v>338</v>
      </c>
      <c r="H18358" s="102" t="s">
        <v>125</v>
      </c>
      <c r="I18358" s="105">
        <v>1.5</v>
      </c>
      <c r="J18358" s="106">
        <v>0.8</v>
      </c>
      <c r="K18358" s="105">
        <v>1.2</v>
      </c>
      <c r="L18358" s="105">
        <v>1.2</v>
      </c>
      <c r="M18358" s="105">
        <v>1</v>
      </c>
      <c r="N18358" s="102">
        <v>2006</v>
      </c>
      <c r="O18358" s="102" t="s">
        <v>25</v>
      </c>
      <c r="P18358" s="102" t="s">
        <v>25</v>
      </c>
      <c r="Q18358" s="102" t="s">
        <v>236</v>
      </c>
      <c r="R18358" s="102" t="s">
        <v>28</v>
      </c>
      <c r="S18358" s="102" t="s">
        <v>24</v>
      </c>
      <c r="T18358" s="102" t="s">
        <v>24</v>
      </c>
    </row>
    <row r="18359" spans="2:20">
      <c r="B18359" s="104">
        <v>58195</v>
      </c>
      <c r="C18359" s="102" t="s">
        <v>10305</v>
      </c>
      <c r="D18359" s="104">
        <v>58223</v>
      </c>
      <c r="E18359" s="102" t="s">
        <v>10306</v>
      </c>
      <c r="F18359" s="102" t="s">
        <v>63</v>
      </c>
      <c r="G18359" s="102" t="s">
        <v>338</v>
      </c>
      <c r="H18359" s="102" t="s">
        <v>125</v>
      </c>
      <c r="I18359" s="105">
        <v>1.5</v>
      </c>
      <c r="J18359" s="106">
        <v>0.8</v>
      </c>
      <c r="K18359" s="105">
        <v>1.2</v>
      </c>
      <c r="L18359" s="105">
        <v>1.2</v>
      </c>
      <c r="M18359" s="105">
        <v>1</v>
      </c>
      <c r="N18359" s="102">
        <v>2006</v>
      </c>
      <c r="O18359" s="102" t="s">
        <v>25</v>
      </c>
      <c r="P18359" s="102" t="s">
        <v>25</v>
      </c>
      <c r="Q18359" s="102" t="s">
        <v>236</v>
      </c>
      <c r="R18359" s="102" t="s">
        <v>28</v>
      </c>
      <c r="S18359" s="102" t="s">
        <v>24</v>
      </c>
      <c r="T18359" s="102" t="s">
        <v>24</v>
      </c>
    </row>
    <row r="18360" spans="2:20">
      <c r="B18360" s="104">
        <v>58195</v>
      </c>
      <c r="C18360" s="102" t="s">
        <v>10305</v>
      </c>
      <c r="D18360" s="104">
        <v>58223</v>
      </c>
      <c r="E18360" s="102" t="s">
        <v>10306</v>
      </c>
      <c r="F18360" s="102" t="s">
        <v>63</v>
      </c>
      <c r="G18360" s="102" t="s">
        <v>338</v>
      </c>
      <c r="H18360" s="102" t="s">
        <v>125</v>
      </c>
      <c r="I18360" s="105">
        <v>1.5</v>
      </c>
      <c r="J18360" s="106">
        <v>0.8</v>
      </c>
      <c r="K18360" s="105">
        <v>1.2</v>
      </c>
      <c r="L18360" s="105">
        <v>1.2</v>
      </c>
      <c r="M18360" s="105">
        <v>1</v>
      </c>
      <c r="N18360" s="102">
        <v>2006</v>
      </c>
      <c r="O18360" s="102" t="s">
        <v>25</v>
      </c>
      <c r="P18360" s="102" t="s">
        <v>25</v>
      </c>
      <c r="Q18360" s="102" t="s">
        <v>236</v>
      </c>
      <c r="R18360" s="102" t="s">
        <v>28</v>
      </c>
      <c r="S18360" s="102" t="s">
        <v>24</v>
      </c>
      <c r="T18360" s="102" t="s">
        <v>24</v>
      </c>
    </row>
    <row r="18361" spans="2:20">
      <c r="B18361" s="104">
        <v>58197</v>
      </c>
      <c r="C18361" s="102" t="s">
        <v>10307</v>
      </c>
      <c r="D18361" s="104">
        <v>58226</v>
      </c>
      <c r="E18361" s="102" t="s">
        <v>10307</v>
      </c>
      <c r="F18361" s="102" t="s">
        <v>63</v>
      </c>
      <c r="G18361" s="102" t="s">
        <v>931</v>
      </c>
      <c r="H18361" s="102" t="s">
        <v>517</v>
      </c>
      <c r="I18361" s="105">
        <v>1.5</v>
      </c>
      <c r="J18361" s="106" t="s">
        <v>25</v>
      </c>
      <c r="K18361" s="105">
        <v>1.5</v>
      </c>
      <c r="L18361" s="105">
        <v>1.5</v>
      </c>
      <c r="M18361" s="105" t="s">
        <v>25</v>
      </c>
      <c r="N18361" s="102">
        <v>2013</v>
      </c>
      <c r="O18361" s="102" t="s">
        <v>25</v>
      </c>
      <c r="P18361" s="102" t="s">
        <v>25</v>
      </c>
      <c r="Q18361" s="102" t="s">
        <v>41</v>
      </c>
      <c r="R18361" s="102" t="s">
        <v>518</v>
      </c>
      <c r="S18361" s="102" t="s">
        <v>24</v>
      </c>
      <c r="T18361" s="102" t="s">
        <v>24</v>
      </c>
    </row>
    <row r="18362" spans="2:20">
      <c r="B18362" s="104">
        <v>58198</v>
      </c>
      <c r="C18362" s="102" t="s">
        <v>10308</v>
      </c>
      <c r="D18362" s="104">
        <v>58227</v>
      </c>
      <c r="E18362" s="102" t="s">
        <v>10309</v>
      </c>
      <c r="F18362" s="102" t="s">
        <v>63</v>
      </c>
      <c r="G18362" s="102" t="s">
        <v>931</v>
      </c>
      <c r="H18362" s="102" t="s">
        <v>517</v>
      </c>
      <c r="I18362" s="105">
        <v>9</v>
      </c>
      <c r="J18362" s="106" t="s">
        <v>25</v>
      </c>
      <c r="K18362" s="105">
        <v>8.5</v>
      </c>
      <c r="L18362" s="105">
        <v>8.8000000000000007</v>
      </c>
      <c r="M18362" s="105" t="s">
        <v>25</v>
      </c>
      <c r="N18362" s="102">
        <v>2013</v>
      </c>
      <c r="O18362" s="102" t="s">
        <v>25</v>
      </c>
      <c r="P18362" s="102" t="s">
        <v>25</v>
      </c>
      <c r="Q18362" s="102" t="s">
        <v>41</v>
      </c>
      <c r="R18362" s="102" t="s">
        <v>518</v>
      </c>
      <c r="S18362" s="102" t="s">
        <v>24</v>
      </c>
      <c r="T18362" s="102" t="s">
        <v>24</v>
      </c>
    </row>
    <row r="18363" spans="2:20">
      <c r="B18363" s="104">
        <v>58199</v>
      </c>
      <c r="C18363" s="102" t="s">
        <v>10310</v>
      </c>
      <c r="D18363" s="104">
        <v>55337</v>
      </c>
      <c r="E18363" s="102" t="s">
        <v>10310</v>
      </c>
      <c r="F18363" s="102" t="s">
        <v>85</v>
      </c>
      <c r="G18363" s="102" t="s">
        <v>3342</v>
      </c>
      <c r="H18363" s="102" t="s">
        <v>61</v>
      </c>
      <c r="I18363" s="105">
        <v>259.2</v>
      </c>
      <c r="J18363" s="106">
        <v>0.9</v>
      </c>
      <c r="K18363" s="105">
        <v>218.7</v>
      </c>
      <c r="L18363" s="105">
        <v>218.7</v>
      </c>
      <c r="M18363" s="105">
        <v>175</v>
      </c>
      <c r="N18363" s="102">
        <v>2001</v>
      </c>
      <c r="O18363" s="102" t="s">
        <v>25</v>
      </c>
      <c r="P18363" s="102" t="s">
        <v>25</v>
      </c>
      <c r="Q18363" s="102" t="s">
        <v>41</v>
      </c>
      <c r="R18363" s="102" t="s">
        <v>28</v>
      </c>
      <c r="S18363" s="102" t="s">
        <v>24</v>
      </c>
      <c r="T18363" s="102" t="s">
        <v>24</v>
      </c>
    </row>
    <row r="18364" spans="2:20">
      <c r="B18364" s="104">
        <v>58199</v>
      </c>
      <c r="C18364" s="102" t="s">
        <v>10310</v>
      </c>
      <c r="D18364" s="104">
        <v>55337</v>
      </c>
      <c r="E18364" s="102" t="s">
        <v>10310</v>
      </c>
      <c r="F18364" s="102" t="s">
        <v>85</v>
      </c>
      <c r="G18364" s="102" t="s">
        <v>3342</v>
      </c>
      <c r="H18364" s="102" t="s">
        <v>61</v>
      </c>
      <c r="I18364" s="105">
        <v>259.2</v>
      </c>
      <c r="J18364" s="106">
        <v>0.9</v>
      </c>
      <c r="K18364" s="105">
        <v>221.7</v>
      </c>
      <c r="L18364" s="105">
        <v>221.7</v>
      </c>
      <c r="M18364" s="105">
        <v>175</v>
      </c>
      <c r="N18364" s="102">
        <v>2001</v>
      </c>
      <c r="O18364" s="102" t="s">
        <v>25</v>
      </c>
      <c r="P18364" s="102" t="s">
        <v>25</v>
      </c>
      <c r="Q18364" s="102" t="s">
        <v>41</v>
      </c>
      <c r="R18364" s="102" t="s">
        <v>28</v>
      </c>
      <c r="S18364" s="102" t="s">
        <v>24</v>
      </c>
      <c r="T18364" s="102" t="s">
        <v>24</v>
      </c>
    </row>
    <row r="18365" spans="2:20">
      <c r="B18365" s="104">
        <v>58199</v>
      </c>
      <c r="C18365" s="102" t="s">
        <v>10310</v>
      </c>
      <c r="D18365" s="104">
        <v>55337</v>
      </c>
      <c r="E18365" s="102" t="s">
        <v>10310</v>
      </c>
      <c r="F18365" s="102" t="s">
        <v>85</v>
      </c>
      <c r="G18365" s="102" t="s">
        <v>3342</v>
      </c>
      <c r="H18365" s="102" t="s">
        <v>61</v>
      </c>
      <c r="I18365" s="105">
        <v>259.2</v>
      </c>
      <c r="J18365" s="106">
        <v>0.9</v>
      </c>
      <c r="K18365" s="105">
        <v>219.7</v>
      </c>
      <c r="L18365" s="105">
        <v>219.7</v>
      </c>
      <c r="M18365" s="105">
        <v>175</v>
      </c>
      <c r="N18365" s="102">
        <v>2001</v>
      </c>
      <c r="O18365" s="102" t="s">
        <v>25</v>
      </c>
      <c r="P18365" s="102" t="s">
        <v>25</v>
      </c>
      <c r="Q18365" s="102" t="s">
        <v>41</v>
      </c>
      <c r="R18365" s="102" t="s">
        <v>28</v>
      </c>
      <c r="S18365" s="102" t="s">
        <v>24</v>
      </c>
      <c r="T18365" s="102" t="s">
        <v>24</v>
      </c>
    </row>
    <row r="18366" spans="2:20">
      <c r="B18366" s="104">
        <v>58200</v>
      </c>
      <c r="C18366" s="102" t="s">
        <v>10311</v>
      </c>
      <c r="D18366" s="104">
        <v>56243</v>
      </c>
      <c r="E18366" s="102" t="s">
        <v>10312</v>
      </c>
      <c r="F18366" s="102" t="s">
        <v>90</v>
      </c>
      <c r="G18366" s="102" t="s">
        <v>4447</v>
      </c>
      <c r="H18366" s="102" t="s">
        <v>344</v>
      </c>
      <c r="I18366" s="105">
        <v>4.5</v>
      </c>
      <c r="J18366" s="106">
        <v>0.9</v>
      </c>
      <c r="K18366" s="105">
        <v>1.2</v>
      </c>
      <c r="L18366" s="105">
        <v>1.2</v>
      </c>
      <c r="M18366" s="105">
        <v>0.2</v>
      </c>
      <c r="N18366" s="102">
        <v>2003</v>
      </c>
      <c r="O18366" s="102" t="s">
        <v>25</v>
      </c>
      <c r="P18366" s="102" t="s">
        <v>25</v>
      </c>
      <c r="Q18366" s="102" t="s">
        <v>236</v>
      </c>
      <c r="R18366" s="102" t="s">
        <v>345</v>
      </c>
      <c r="S18366" s="102" t="s">
        <v>24</v>
      </c>
      <c r="T18366" s="102" t="s">
        <v>24</v>
      </c>
    </row>
    <row r="18367" spans="2:20">
      <c r="B18367" s="104">
        <v>58201</v>
      </c>
      <c r="C18367" s="102" t="s">
        <v>10313</v>
      </c>
      <c r="D18367" s="104">
        <v>58228</v>
      </c>
      <c r="E18367" s="102" t="s">
        <v>10314</v>
      </c>
      <c r="F18367" s="102" t="s">
        <v>1734</v>
      </c>
      <c r="G18367" s="102" t="s">
        <v>60</v>
      </c>
      <c r="H18367" s="102" t="s">
        <v>517</v>
      </c>
      <c r="I18367" s="105">
        <v>11.8</v>
      </c>
      <c r="J18367" s="106" t="s">
        <v>25</v>
      </c>
      <c r="K18367" s="105">
        <v>11.8</v>
      </c>
      <c r="L18367" s="105">
        <v>11.8</v>
      </c>
      <c r="M18367" s="105" t="s">
        <v>25</v>
      </c>
      <c r="N18367" s="102">
        <v>2012</v>
      </c>
      <c r="O18367" s="102" t="s">
        <v>25</v>
      </c>
      <c r="P18367" s="102" t="s">
        <v>25</v>
      </c>
      <c r="Q18367" s="102" t="s">
        <v>41</v>
      </c>
      <c r="R18367" s="102" t="s">
        <v>518</v>
      </c>
      <c r="S18367" s="102" t="s">
        <v>24</v>
      </c>
      <c r="T18367" s="102" t="s">
        <v>24</v>
      </c>
    </row>
    <row r="18368" spans="2:20">
      <c r="B18368" s="104">
        <v>58202</v>
      </c>
      <c r="C18368" s="102" t="s">
        <v>10315</v>
      </c>
      <c r="D18368" s="104">
        <v>58229</v>
      </c>
      <c r="E18368" s="102" t="s">
        <v>10316</v>
      </c>
      <c r="F18368" s="102" t="s">
        <v>90</v>
      </c>
      <c r="G18368" s="102" t="s">
        <v>4058</v>
      </c>
      <c r="H18368" s="102" t="s">
        <v>51</v>
      </c>
      <c r="I18368" s="105">
        <v>8.8000000000000007</v>
      </c>
      <c r="J18368" s="106">
        <v>0.9</v>
      </c>
      <c r="K18368" s="105">
        <v>8.8000000000000007</v>
      </c>
      <c r="L18368" s="105">
        <v>8.8000000000000007</v>
      </c>
      <c r="M18368" s="105">
        <v>0</v>
      </c>
      <c r="N18368" s="102">
        <v>2000</v>
      </c>
      <c r="O18368" s="102" t="s">
        <v>25</v>
      </c>
      <c r="P18368" s="102" t="s">
        <v>25</v>
      </c>
      <c r="Q18368" s="102" t="s">
        <v>41</v>
      </c>
      <c r="R18368" s="102" t="s">
        <v>43</v>
      </c>
      <c r="S18368" s="102" t="s">
        <v>24</v>
      </c>
      <c r="T18368" s="102" t="s">
        <v>24</v>
      </c>
    </row>
    <row r="18369" spans="2:20">
      <c r="B18369" s="104">
        <v>58202</v>
      </c>
      <c r="C18369" s="102" t="s">
        <v>10315</v>
      </c>
      <c r="D18369" s="104">
        <v>58230</v>
      </c>
      <c r="E18369" s="102" t="s">
        <v>10317</v>
      </c>
      <c r="F18369" s="102" t="s">
        <v>90</v>
      </c>
      <c r="G18369" s="102" t="s">
        <v>4058</v>
      </c>
      <c r="H18369" s="102" t="s">
        <v>51</v>
      </c>
      <c r="I18369" s="105">
        <v>8.8000000000000007</v>
      </c>
      <c r="J18369" s="106">
        <v>0.9</v>
      </c>
      <c r="K18369" s="105">
        <v>8.8000000000000007</v>
      </c>
      <c r="L18369" s="105">
        <v>8.8000000000000007</v>
      </c>
      <c r="M18369" s="105">
        <v>0</v>
      </c>
      <c r="N18369" s="102">
        <v>2000</v>
      </c>
      <c r="O18369" s="102" t="s">
        <v>25</v>
      </c>
      <c r="P18369" s="102" t="s">
        <v>25</v>
      </c>
      <c r="Q18369" s="102" t="s">
        <v>41</v>
      </c>
      <c r="R18369" s="102" t="s">
        <v>43</v>
      </c>
      <c r="S18369" s="102" t="s">
        <v>24</v>
      </c>
      <c r="T18369" s="102" t="s">
        <v>24</v>
      </c>
    </row>
    <row r="18370" spans="2:20">
      <c r="B18370" s="104">
        <v>58203</v>
      </c>
      <c r="C18370" s="102" t="s">
        <v>10318</v>
      </c>
      <c r="D18370" s="104">
        <v>58231</v>
      </c>
      <c r="E18370" s="102" t="s">
        <v>10319</v>
      </c>
      <c r="F18370" s="102" t="s">
        <v>85</v>
      </c>
      <c r="G18370" s="102" t="s">
        <v>1441</v>
      </c>
      <c r="H18370" s="102" t="s">
        <v>517</v>
      </c>
      <c r="I18370" s="105">
        <v>2.9</v>
      </c>
      <c r="J18370" s="106" t="s">
        <v>25</v>
      </c>
      <c r="K18370" s="105">
        <v>2.9</v>
      </c>
      <c r="L18370" s="105">
        <v>2.9</v>
      </c>
      <c r="M18370" s="105" t="s">
        <v>25</v>
      </c>
      <c r="N18370" s="102">
        <v>2013</v>
      </c>
      <c r="O18370" s="102" t="s">
        <v>25</v>
      </c>
      <c r="P18370" s="102" t="s">
        <v>25</v>
      </c>
      <c r="Q18370" s="102" t="s">
        <v>41</v>
      </c>
      <c r="R18370" s="102" t="s">
        <v>518</v>
      </c>
      <c r="S18370" s="102" t="s">
        <v>24</v>
      </c>
      <c r="T18370" s="102" t="s">
        <v>24</v>
      </c>
    </row>
    <row r="18371" spans="2:20">
      <c r="B18371" s="104">
        <v>58208</v>
      </c>
      <c r="C18371" s="102" t="s">
        <v>10320</v>
      </c>
      <c r="D18371" s="104">
        <v>57890</v>
      </c>
      <c r="E18371" s="102" t="s">
        <v>10320</v>
      </c>
      <c r="F18371" s="102" t="s">
        <v>334</v>
      </c>
      <c r="G18371" s="102" t="s">
        <v>951</v>
      </c>
      <c r="H18371" s="102" t="s">
        <v>269</v>
      </c>
      <c r="I18371" s="105">
        <v>57.6</v>
      </c>
      <c r="J18371" s="106" t="s">
        <v>25</v>
      </c>
      <c r="K18371" s="105">
        <v>57.6</v>
      </c>
      <c r="L18371" s="105">
        <v>57.6</v>
      </c>
      <c r="M18371" s="105">
        <v>0</v>
      </c>
      <c r="N18371" s="102">
        <v>2012</v>
      </c>
      <c r="O18371" s="102" t="s">
        <v>25</v>
      </c>
      <c r="P18371" s="102" t="s">
        <v>25</v>
      </c>
      <c r="Q18371" s="102" t="s">
        <v>49</v>
      </c>
      <c r="R18371" s="102" t="s">
        <v>270</v>
      </c>
      <c r="S18371" s="102" t="s">
        <v>24</v>
      </c>
      <c r="T18371" s="102" t="s">
        <v>24</v>
      </c>
    </row>
    <row r="18372" spans="2:20">
      <c r="B18372" s="104">
        <v>58209</v>
      </c>
      <c r="C18372" s="102" t="s">
        <v>10321</v>
      </c>
      <c r="D18372" s="104">
        <v>10378</v>
      </c>
      <c r="E18372" s="102" t="s">
        <v>10322</v>
      </c>
      <c r="F18372" s="102" t="s">
        <v>258</v>
      </c>
      <c r="G18372" s="102" t="s">
        <v>10323</v>
      </c>
      <c r="H18372" s="102" t="s">
        <v>768</v>
      </c>
      <c r="I18372" s="105">
        <v>67.5</v>
      </c>
      <c r="J18372" s="106">
        <v>0.9</v>
      </c>
      <c r="K18372" s="105">
        <v>53.5</v>
      </c>
      <c r="L18372" s="105">
        <v>53.5</v>
      </c>
      <c r="M18372" s="105">
        <v>53.5</v>
      </c>
      <c r="N18372" s="102">
        <v>1987</v>
      </c>
      <c r="O18372" s="102" t="s">
        <v>25</v>
      </c>
      <c r="P18372" s="102" t="s">
        <v>25</v>
      </c>
      <c r="Q18372" s="102" t="s">
        <v>35</v>
      </c>
      <c r="R18372" s="102" t="s">
        <v>42</v>
      </c>
      <c r="S18372" s="102" t="s">
        <v>102</v>
      </c>
      <c r="T18372" s="102" t="s">
        <v>27</v>
      </c>
    </row>
    <row r="18373" spans="2:20">
      <c r="B18373" s="104">
        <v>58209</v>
      </c>
      <c r="C18373" s="102" t="s">
        <v>10321</v>
      </c>
      <c r="D18373" s="104">
        <v>10378</v>
      </c>
      <c r="E18373" s="102" t="s">
        <v>10322</v>
      </c>
      <c r="F18373" s="102" t="s">
        <v>258</v>
      </c>
      <c r="G18373" s="102" t="s">
        <v>10323</v>
      </c>
      <c r="H18373" s="102" t="s">
        <v>768</v>
      </c>
      <c r="I18373" s="105">
        <v>67.5</v>
      </c>
      <c r="J18373" s="106">
        <v>0.9</v>
      </c>
      <c r="K18373" s="105">
        <v>53.5</v>
      </c>
      <c r="L18373" s="105">
        <v>53.5</v>
      </c>
      <c r="M18373" s="105">
        <v>53.5</v>
      </c>
      <c r="N18373" s="102">
        <v>1987</v>
      </c>
      <c r="O18373" s="102" t="s">
        <v>25</v>
      </c>
      <c r="P18373" s="102" t="s">
        <v>25</v>
      </c>
      <c r="Q18373" s="102" t="s">
        <v>35</v>
      </c>
      <c r="R18373" s="102" t="s">
        <v>42</v>
      </c>
      <c r="S18373" s="102" t="s">
        <v>102</v>
      </c>
      <c r="T18373" s="102" t="s">
        <v>27</v>
      </c>
    </row>
    <row r="18374" spans="2:20">
      <c r="B18374" s="104">
        <v>58210</v>
      </c>
      <c r="C18374" s="102" t="s">
        <v>10324</v>
      </c>
      <c r="D18374" s="104">
        <v>10379</v>
      </c>
      <c r="E18374" s="102" t="s">
        <v>10325</v>
      </c>
      <c r="F18374" s="102" t="s">
        <v>258</v>
      </c>
      <c r="G18374" s="102" t="s">
        <v>10326</v>
      </c>
      <c r="H18374" s="102" t="s">
        <v>768</v>
      </c>
      <c r="I18374" s="105">
        <v>67.5</v>
      </c>
      <c r="J18374" s="106">
        <v>0.84</v>
      </c>
      <c r="K18374" s="105">
        <v>47</v>
      </c>
      <c r="L18374" s="105">
        <v>47</v>
      </c>
      <c r="M18374" s="105">
        <v>3</v>
      </c>
      <c r="N18374" s="102">
        <v>1987</v>
      </c>
      <c r="O18374" s="102" t="s">
        <v>25</v>
      </c>
      <c r="P18374" s="102" t="s">
        <v>25</v>
      </c>
      <c r="Q18374" s="102" t="s">
        <v>41</v>
      </c>
      <c r="R18374" s="102" t="s">
        <v>42</v>
      </c>
      <c r="S18374" s="102" t="s">
        <v>102</v>
      </c>
      <c r="T18374" s="102" t="s">
        <v>42</v>
      </c>
    </row>
    <row r="18375" spans="2:20">
      <c r="B18375" s="104">
        <v>58211</v>
      </c>
      <c r="C18375" s="102" t="s">
        <v>10327</v>
      </c>
      <c r="D18375" s="104">
        <v>58234</v>
      </c>
      <c r="E18375" s="102" t="s">
        <v>10328</v>
      </c>
      <c r="F18375" s="102" t="s">
        <v>63</v>
      </c>
      <c r="G18375" s="102" t="s">
        <v>931</v>
      </c>
      <c r="H18375" s="102" t="s">
        <v>517</v>
      </c>
      <c r="I18375" s="105">
        <v>12</v>
      </c>
      <c r="J18375" s="106" t="s">
        <v>25</v>
      </c>
      <c r="K18375" s="105">
        <v>11.8</v>
      </c>
      <c r="L18375" s="105">
        <v>11.8</v>
      </c>
      <c r="M18375" s="105" t="s">
        <v>25</v>
      </c>
      <c r="N18375" s="102">
        <v>2013</v>
      </c>
      <c r="O18375" s="102" t="s">
        <v>25</v>
      </c>
      <c r="P18375" s="102" t="s">
        <v>25</v>
      </c>
      <c r="Q18375" s="102" t="s">
        <v>41</v>
      </c>
      <c r="R18375" s="102" t="s">
        <v>518</v>
      </c>
      <c r="S18375" s="102" t="s">
        <v>24</v>
      </c>
      <c r="T18375" s="102" t="s">
        <v>24</v>
      </c>
    </row>
    <row r="18376" spans="2:20">
      <c r="B18376" s="104">
        <v>58212</v>
      </c>
      <c r="C18376" s="102" t="s">
        <v>10329</v>
      </c>
      <c r="D18376" s="104">
        <v>58238</v>
      </c>
      <c r="E18376" s="102" t="s">
        <v>10330</v>
      </c>
      <c r="F18376" s="102" t="s">
        <v>662</v>
      </c>
      <c r="G18376" s="102" t="s">
        <v>1008</v>
      </c>
      <c r="H18376" s="102" t="s">
        <v>269</v>
      </c>
      <c r="I18376" s="105">
        <v>10</v>
      </c>
      <c r="J18376" s="106" t="s">
        <v>25</v>
      </c>
      <c r="K18376" s="105">
        <v>10</v>
      </c>
      <c r="L18376" s="105">
        <v>10</v>
      </c>
      <c r="M18376" s="105" t="s">
        <v>25</v>
      </c>
      <c r="N18376" s="102">
        <v>2012</v>
      </c>
      <c r="O18376" s="102" t="s">
        <v>25</v>
      </c>
      <c r="P18376" s="102" t="s">
        <v>25</v>
      </c>
      <c r="Q18376" s="102" t="s">
        <v>41</v>
      </c>
      <c r="R18376" s="102" t="s">
        <v>270</v>
      </c>
      <c r="S18376" s="102" t="s">
        <v>24</v>
      </c>
      <c r="T18376" s="102" t="s">
        <v>24</v>
      </c>
    </row>
    <row r="18377" spans="2:20">
      <c r="B18377" s="104">
        <v>58213</v>
      </c>
      <c r="C18377" s="102" t="s">
        <v>10331</v>
      </c>
      <c r="D18377" s="104">
        <v>58237</v>
      </c>
      <c r="E18377" s="102" t="s">
        <v>10332</v>
      </c>
      <c r="F18377" s="102" t="s">
        <v>62</v>
      </c>
      <c r="G18377" s="102" t="s">
        <v>1575</v>
      </c>
      <c r="H18377" s="102" t="s">
        <v>848</v>
      </c>
      <c r="I18377" s="105">
        <v>1.4</v>
      </c>
      <c r="J18377" s="106">
        <v>1</v>
      </c>
      <c r="K18377" s="105">
        <v>1.4</v>
      </c>
      <c r="L18377" s="105">
        <v>1.4</v>
      </c>
      <c r="M18377" s="105">
        <v>0.7</v>
      </c>
      <c r="N18377" s="102">
        <v>2012</v>
      </c>
      <c r="O18377" s="102" t="s">
        <v>25</v>
      </c>
      <c r="P18377" s="102" t="s">
        <v>25</v>
      </c>
      <c r="Q18377" s="102" t="s">
        <v>236</v>
      </c>
      <c r="R18377" s="102" t="s">
        <v>28</v>
      </c>
      <c r="S18377" s="102" t="s">
        <v>24</v>
      </c>
      <c r="T18377" s="102" t="s">
        <v>24</v>
      </c>
    </row>
    <row r="18378" spans="2:20">
      <c r="B18378" s="104">
        <v>58220</v>
      </c>
      <c r="C18378" s="102" t="s">
        <v>10333</v>
      </c>
      <c r="D18378" s="104">
        <v>58245</v>
      </c>
      <c r="E18378" s="102" t="s">
        <v>10334</v>
      </c>
      <c r="F18378" s="102" t="s">
        <v>21</v>
      </c>
      <c r="G18378" s="102" t="s">
        <v>1477</v>
      </c>
      <c r="H18378" s="102" t="s">
        <v>125</v>
      </c>
      <c r="I18378" s="105">
        <v>0.8</v>
      </c>
      <c r="J18378" s="106">
        <v>0.9</v>
      </c>
      <c r="K18378" s="105">
        <v>0.8</v>
      </c>
      <c r="L18378" s="105">
        <v>0.8</v>
      </c>
      <c r="M18378" s="105" t="s">
        <v>25</v>
      </c>
      <c r="N18378" s="102">
        <v>1995</v>
      </c>
      <c r="O18378" s="102" t="s">
        <v>25</v>
      </c>
      <c r="P18378" s="102" t="s">
        <v>25</v>
      </c>
      <c r="Q18378" s="102" t="s">
        <v>236</v>
      </c>
      <c r="R18378" s="102" t="s">
        <v>28</v>
      </c>
      <c r="S18378" s="102" t="s">
        <v>24</v>
      </c>
      <c r="T18378" s="102" t="s">
        <v>24</v>
      </c>
    </row>
    <row r="18379" spans="2:20">
      <c r="B18379" s="104">
        <v>58220</v>
      </c>
      <c r="C18379" s="102" t="s">
        <v>10333</v>
      </c>
      <c r="D18379" s="104">
        <v>58245</v>
      </c>
      <c r="E18379" s="102" t="s">
        <v>10334</v>
      </c>
      <c r="F18379" s="102" t="s">
        <v>21</v>
      </c>
      <c r="G18379" s="102" t="s">
        <v>1477</v>
      </c>
      <c r="H18379" s="102" t="s">
        <v>125</v>
      </c>
      <c r="I18379" s="105">
        <v>0.8</v>
      </c>
      <c r="J18379" s="106">
        <v>0.9</v>
      </c>
      <c r="K18379" s="105">
        <v>0.8</v>
      </c>
      <c r="L18379" s="105">
        <v>0.8</v>
      </c>
      <c r="M18379" s="105" t="s">
        <v>25</v>
      </c>
      <c r="N18379" s="102">
        <v>1995</v>
      </c>
      <c r="O18379" s="102" t="s">
        <v>25</v>
      </c>
      <c r="P18379" s="102" t="s">
        <v>25</v>
      </c>
      <c r="Q18379" s="102" t="s">
        <v>236</v>
      </c>
      <c r="R18379" s="102" t="s">
        <v>28</v>
      </c>
      <c r="S18379" s="102" t="s">
        <v>24</v>
      </c>
      <c r="T18379" s="102" t="s">
        <v>24</v>
      </c>
    </row>
    <row r="18380" spans="2:20">
      <c r="B18380" s="104">
        <v>58220</v>
      </c>
      <c r="C18380" s="102" t="s">
        <v>10333</v>
      </c>
      <c r="D18380" s="104">
        <v>58245</v>
      </c>
      <c r="E18380" s="102" t="s">
        <v>10334</v>
      </c>
      <c r="F18380" s="102" t="s">
        <v>21</v>
      </c>
      <c r="G18380" s="102" t="s">
        <v>1477</v>
      </c>
      <c r="H18380" s="102" t="s">
        <v>125</v>
      </c>
      <c r="I18380" s="105">
        <v>0.8</v>
      </c>
      <c r="J18380" s="106">
        <v>0.9</v>
      </c>
      <c r="K18380" s="105">
        <v>0.8</v>
      </c>
      <c r="L18380" s="105">
        <v>0.8</v>
      </c>
      <c r="M18380" s="105" t="s">
        <v>25</v>
      </c>
      <c r="N18380" s="102">
        <v>1995</v>
      </c>
      <c r="O18380" s="102" t="s">
        <v>25</v>
      </c>
      <c r="P18380" s="102" t="s">
        <v>25</v>
      </c>
      <c r="Q18380" s="102" t="s">
        <v>236</v>
      </c>
      <c r="R18380" s="102" t="s">
        <v>28</v>
      </c>
      <c r="S18380" s="102" t="s">
        <v>24</v>
      </c>
      <c r="T18380" s="102" t="s">
        <v>24</v>
      </c>
    </row>
    <row r="18381" spans="2:20">
      <c r="B18381" s="104">
        <v>58220</v>
      </c>
      <c r="C18381" s="102" t="s">
        <v>10333</v>
      </c>
      <c r="D18381" s="104">
        <v>58245</v>
      </c>
      <c r="E18381" s="102" t="s">
        <v>10334</v>
      </c>
      <c r="F18381" s="102" t="s">
        <v>21</v>
      </c>
      <c r="G18381" s="102" t="s">
        <v>1477</v>
      </c>
      <c r="H18381" s="102" t="s">
        <v>125</v>
      </c>
      <c r="I18381" s="105">
        <v>0.8</v>
      </c>
      <c r="J18381" s="106">
        <v>0.9</v>
      </c>
      <c r="K18381" s="105">
        <v>0.8</v>
      </c>
      <c r="L18381" s="105">
        <v>0.8</v>
      </c>
      <c r="M18381" s="105" t="s">
        <v>25</v>
      </c>
      <c r="N18381" s="102">
        <v>1995</v>
      </c>
      <c r="O18381" s="102" t="s">
        <v>25</v>
      </c>
      <c r="P18381" s="102" t="s">
        <v>25</v>
      </c>
      <c r="Q18381" s="102" t="s">
        <v>236</v>
      </c>
      <c r="R18381" s="102" t="s">
        <v>28</v>
      </c>
      <c r="S18381" s="102" t="s">
        <v>24</v>
      </c>
      <c r="T18381" s="102" t="s">
        <v>24</v>
      </c>
    </row>
    <row r="18382" spans="2:20">
      <c r="B18382" s="104">
        <v>58221</v>
      </c>
      <c r="C18382" s="102" t="s">
        <v>10335</v>
      </c>
      <c r="D18382" s="104">
        <v>58246</v>
      </c>
      <c r="E18382" s="102" t="s">
        <v>10336</v>
      </c>
      <c r="F18382" s="102" t="s">
        <v>54</v>
      </c>
      <c r="G18382" s="102" t="s">
        <v>9629</v>
      </c>
      <c r="H18382" s="102" t="s">
        <v>339</v>
      </c>
      <c r="I18382" s="105">
        <v>1.6</v>
      </c>
      <c r="J18382" s="106">
        <v>0.8</v>
      </c>
      <c r="K18382" s="105">
        <v>1.5</v>
      </c>
      <c r="L18382" s="105">
        <v>1.5</v>
      </c>
      <c r="M18382" s="105">
        <v>0.7</v>
      </c>
      <c r="N18382" s="102">
        <v>2012</v>
      </c>
      <c r="O18382" s="102" t="s">
        <v>25</v>
      </c>
      <c r="P18382" s="102" t="s">
        <v>25</v>
      </c>
      <c r="Q18382" s="102" t="s">
        <v>41</v>
      </c>
      <c r="R18382" s="102" t="s">
        <v>340</v>
      </c>
      <c r="S18382" s="102" t="s">
        <v>24</v>
      </c>
      <c r="T18382" s="102" t="s">
        <v>24</v>
      </c>
    </row>
    <row r="18383" spans="2:20">
      <c r="B18383" s="104">
        <v>58221</v>
      </c>
      <c r="C18383" s="102" t="s">
        <v>10335</v>
      </c>
      <c r="D18383" s="104">
        <v>58246</v>
      </c>
      <c r="E18383" s="102" t="s">
        <v>10336</v>
      </c>
      <c r="F18383" s="102" t="s">
        <v>54</v>
      </c>
      <c r="G18383" s="102" t="s">
        <v>9629</v>
      </c>
      <c r="H18383" s="102" t="s">
        <v>339</v>
      </c>
      <c r="I18383" s="105">
        <v>1.6</v>
      </c>
      <c r="J18383" s="106">
        <v>0.8</v>
      </c>
      <c r="K18383" s="105">
        <v>1.5</v>
      </c>
      <c r="L18383" s="105">
        <v>1.5</v>
      </c>
      <c r="M18383" s="105">
        <v>0.7</v>
      </c>
      <c r="N18383" s="102">
        <v>2012</v>
      </c>
      <c r="O18383" s="102" t="s">
        <v>25</v>
      </c>
      <c r="P18383" s="102" t="s">
        <v>25</v>
      </c>
      <c r="Q18383" s="102" t="s">
        <v>41</v>
      </c>
      <c r="R18383" s="102" t="s">
        <v>340</v>
      </c>
      <c r="S18383" s="102" t="s">
        <v>24</v>
      </c>
      <c r="T18383" s="102" t="s">
        <v>24</v>
      </c>
    </row>
    <row r="18384" spans="2:20">
      <c r="B18384" s="104">
        <v>58223</v>
      </c>
      <c r="C18384" s="102" t="s">
        <v>10337</v>
      </c>
      <c r="D18384" s="104">
        <v>58251</v>
      </c>
      <c r="E18384" s="102" t="s">
        <v>10338</v>
      </c>
      <c r="F18384" s="102" t="s">
        <v>63</v>
      </c>
      <c r="G18384" s="102" t="s">
        <v>1087</v>
      </c>
      <c r="H18384" s="102" t="s">
        <v>320</v>
      </c>
      <c r="I18384" s="105">
        <v>4</v>
      </c>
      <c r="J18384" s="106">
        <v>0.8</v>
      </c>
      <c r="K18384" s="105">
        <v>5</v>
      </c>
      <c r="L18384" s="105">
        <v>5</v>
      </c>
      <c r="M18384" s="105">
        <v>1.3</v>
      </c>
      <c r="N18384" s="102">
        <v>1958</v>
      </c>
      <c r="O18384" s="102" t="s">
        <v>25</v>
      </c>
      <c r="P18384" s="102" t="s">
        <v>25</v>
      </c>
      <c r="Q18384" s="102" t="s">
        <v>26</v>
      </c>
      <c r="R18384" s="102" t="s">
        <v>322</v>
      </c>
      <c r="S18384" s="102" t="s">
        <v>322</v>
      </c>
      <c r="T18384" s="102" t="s">
        <v>24</v>
      </c>
    </row>
    <row r="18385" spans="2:20">
      <c r="B18385" s="104">
        <v>58223</v>
      </c>
      <c r="C18385" s="102" t="s">
        <v>10337</v>
      </c>
      <c r="D18385" s="104">
        <v>58251</v>
      </c>
      <c r="E18385" s="102" t="s">
        <v>10338</v>
      </c>
      <c r="F18385" s="102" t="s">
        <v>63</v>
      </c>
      <c r="G18385" s="102" t="s">
        <v>1087</v>
      </c>
      <c r="H18385" s="102" t="s">
        <v>320</v>
      </c>
      <c r="I18385" s="105">
        <v>4</v>
      </c>
      <c r="J18385" s="106">
        <v>0.8</v>
      </c>
      <c r="K18385" s="105">
        <v>5</v>
      </c>
      <c r="L18385" s="105">
        <v>5</v>
      </c>
      <c r="M18385" s="105">
        <v>1.3</v>
      </c>
      <c r="N18385" s="102">
        <v>1957</v>
      </c>
      <c r="O18385" s="102" t="s">
        <v>25</v>
      </c>
      <c r="P18385" s="102" t="s">
        <v>25</v>
      </c>
      <c r="Q18385" s="102" t="s">
        <v>26</v>
      </c>
      <c r="R18385" s="102" t="s">
        <v>322</v>
      </c>
      <c r="S18385" s="102" t="s">
        <v>322</v>
      </c>
      <c r="T18385" s="102" t="s">
        <v>24</v>
      </c>
    </row>
    <row r="18386" spans="2:20">
      <c r="B18386" s="104">
        <v>58224</v>
      </c>
      <c r="C18386" s="102" t="s">
        <v>10339</v>
      </c>
      <c r="D18386" s="104">
        <v>50611</v>
      </c>
      <c r="E18386" s="102" t="s">
        <v>10339</v>
      </c>
      <c r="F18386" s="102" t="s">
        <v>85</v>
      </c>
      <c r="G18386" s="102" t="s">
        <v>2502</v>
      </c>
      <c r="H18386" s="102" t="s">
        <v>23</v>
      </c>
      <c r="I18386" s="105">
        <v>36</v>
      </c>
      <c r="J18386" s="106">
        <v>0.9</v>
      </c>
      <c r="K18386" s="105">
        <v>30</v>
      </c>
      <c r="L18386" s="105">
        <v>30</v>
      </c>
      <c r="M18386" s="105">
        <v>24</v>
      </c>
      <c r="N18386" s="102">
        <v>1987</v>
      </c>
      <c r="O18386" s="102" t="s">
        <v>25</v>
      </c>
      <c r="P18386" s="102" t="s">
        <v>25</v>
      </c>
      <c r="Q18386" s="102" t="s">
        <v>41</v>
      </c>
      <c r="R18386" s="102" t="s">
        <v>56</v>
      </c>
      <c r="S18386" s="102" t="s">
        <v>24</v>
      </c>
      <c r="T18386" s="102" t="s">
        <v>24</v>
      </c>
    </row>
    <row r="18387" spans="2:20">
      <c r="B18387" s="104">
        <v>58229</v>
      </c>
      <c r="C18387" s="102" t="s">
        <v>10340</v>
      </c>
      <c r="D18387" s="104">
        <v>58252</v>
      </c>
      <c r="E18387" s="102" t="s">
        <v>10341</v>
      </c>
      <c r="F18387" s="102" t="s">
        <v>54</v>
      </c>
      <c r="G18387" s="102" t="s">
        <v>308</v>
      </c>
      <c r="H18387" s="102" t="s">
        <v>339</v>
      </c>
      <c r="I18387" s="105">
        <v>1</v>
      </c>
      <c r="J18387" s="106">
        <v>0.8</v>
      </c>
      <c r="K18387" s="105">
        <v>1</v>
      </c>
      <c r="L18387" s="105">
        <v>1</v>
      </c>
      <c r="M18387" s="105">
        <v>0.7</v>
      </c>
      <c r="N18387" s="102">
        <v>2012</v>
      </c>
      <c r="O18387" s="102" t="s">
        <v>25</v>
      </c>
      <c r="P18387" s="102" t="s">
        <v>25</v>
      </c>
      <c r="Q18387" s="102" t="s">
        <v>41</v>
      </c>
      <c r="R18387" s="102" t="s">
        <v>340</v>
      </c>
      <c r="S18387" s="102" t="s">
        <v>24</v>
      </c>
      <c r="T18387" s="102" t="s">
        <v>24</v>
      </c>
    </row>
    <row r="18388" spans="2:20">
      <c r="B18388" s="104">
        <v>58233</v>
      </c>
      <c r="C18388" s="102" t="s">
        <v>10342</v>
      </c>
      <c r="D18388" s="104">
        <v>58259</v>
      </c>
      <c r="E18388" s="102" t="s">
        <v>10343</v>
      </c>
      <c r="F18388" s="102" t="s">
        <v>99</v>
      </c>
      <c r="G18388" s="102" t="s">
        <v>100</v>
      </c>
      <c r="H18388" s="102" t="s">
        <v>517</v>
      </c>
      <c r="I18388" s="105">
        <v>5</v>
      </c>
      <c r="J18388" s="106" t="s">
        <v>25</v>
      </c>
      <c r="K18388" s="105">
        <v>5</v>
      </c>
      <c r="L18388" s="105">
        <v>5</v>
      </c>
      <c r="M18388" s="105" t="s">
        <v>25</v>
      </c>
      <c r="N18388" s="102">
        <v>2012</v>
      </c>
      <c r="O18388" s="102" t="s">
        <v>25</v>
      </c>
      <c r="P18388" s="102" t="s">
        <v>25</v>
      </c>
      <c r="Q18388" s="102" t="s">
        <v>41</v>
      </c>
      <c r="R18388" s="102" t="s">
        <v>518</v>
      </c>
      <c r="S18388" s="102" t="s">
        <v>24</v>
      </c>
      <c r="T18388" s="102" t="s">
        <v>24</v>
      </c>
    </row>
    <row r="18389" spans="2:20">
      <c r="B18389" s="104">
        <v>58238</v>
      </c>
      <c r="C18389" s="102" t="s">
        <v>10344</v>
      </c>
      <c r="D18389" s="104">
        <v>58261</v>
      </c>
      <c r="E18389" s="102" t="s">
        <v>10345</v>
      </c>
      <c r="F18389" s="102" t="s">
        <v>63</v>
      </c>
      <c r="G18389" s="102" t="s">
        <v>923</v>
      </c>
      <c r="H18389" s="102" t="s">
        <v>517</v>
      </c>
      <c r="I18389" s="105">
        <v>1</v>
      </c>
      <c r="J18389" s="106" t="s">
        <v>25</v>
      </c>
      <c r="K18389" s="105">
        <v>1</v>
      </c>
      <c r="L18389" s="105">
        <v>1</v>
      </c>
      <c r="M18389" s="105" t="s">
        <v>25</v>
      </c>
      <c r="N18389" s="102">
        <v>2012</v>
      </c>
      <c r="O18389" s="102" t="s">
        <v>25</v>
      </c>
      <c r="P18389" s="102" t="s">
        <v>25</v>
      </c>
      <c r="Q18389" s="102" t="s">
        <v>41</v>
      </c>
      <c r="R18389" s="102" t="s">
        <v>518</v>
      </c>
      <c r="S18389" s="102" t="s">
        <v>24</v>
      </c>
      <c r="T18389" s="102" t="s">
        <v>24</v>
      </c>
    </row>
    <row r="18390" spans="2:20">
      <c r="B18390" s="104">
        <v>58239</v>
      </c>
      <c r="C18390" s="102" t="s">
        <v>10346</v>
      </c>
      <c r="D18390" s="104">
        <v>58262</v>
      </c>
      <c r="E18390" s="102" t="s">
        <v>10347</v>
      </c>
      <c r="F18390" s="102" t="s">
        <v>510</v>
      </c>
      <c r="G18390" s="102" t="s">
        <v>516</v>
      </c>
      <c r="H18390" s="102" t="s">
        <v>517</v>
      </c>
      <c r="I18390" s="105">
        <v>14.8</v>
      </c>
      <c r="J18390" s="106" t="s">
        <v>25</v>
      </c>
      <c r="K18390" s="105">
        <v>14.8</v>
      </c>
      <c r="L18390" s="105">
        <v>14.8</v>
      </c>
      <c r="M18390" s="105" t="s">
        <v>25</v>
      </c>
      <c r="N18390" s="102">
        <v>2013</v>
      </c>
      <c r="O18390" s="102" t="s">
        <v>25</v>
      </c>
      <c r="P18390" s="102" t="s">
        <v>25</v>
      </c>
      <c r="Q18390" s="102" t="s">
        <v>41</v>
      </c>
      <c r="R18390" s="102" t="s">
        <v>518</v>
      </c>
      <c r="S18390" s="102" t="s">
        <v>24</v>
      </c>
      <c r="T18390" s="102" t="s">
        <v>24</v>
      </c>
    </row>
    <row r="18391" spans="2:20">
      <c r="B18391" s="104">
        <v>58240</v>
      </c>
      <c r="C18391" s="102" t="s">
        <v>10348</v>
      </c>
      <c r="D18391" s="104">
        <v>58263</v>
      </c>
      <c r="E18391" s="102" t="s">
        <v>10349</v>
      </c>
      <c r="F18391" s="102" t="s">
        <v>234</v>
      </c>
      <c r="G18391" s="102" t="s">
        <v>2258</v>
      </c>
      <c r="H18391" s="102" t="s">
        <v>339</v>
      </c>
      <c r="I18391" s="105">
        <v>5.5</v>
      </c>
      <c r="J18391" s="106">
        <v>0.85</v>
      </c>
      <c r="K18391" s="105">
        <v>4.4000000000000004</v>
      </c>
      <c r="L18391" s="105">
        <v>5</v>
      </c>
      <c r="M18391" s="105">
        <v>0.5</v>
      </c>
      <c r="N18391" s="102">
        <v>2010</v>
      </c>
      <c r="O18391" s="102" t="s">
        <v>25</v>
      </c>
      <c r="P18391" s="102" t="s">
        <v>25</v>
      </c>
      <c r="Q18391" s="102" t="s">
        <v>49</v>
      </c>
      <c r="R18391" s="102" t="s">
        <v>340</v>
      </c>
      <c r="S18391" s="102" t="s">
        <v>126</v>
      </c>
      <c r="T18391" s="102" t="s">
        <v>28</v>
      </c>
    </row>
    <row r="18392" spans="2:20">
      <c r="B18392" s="104">
        <v>58240</v>
      </c>
      <c r="C18392" s="102" t="s">
        <v>10348</v>
      </c>
      <c r="D18392" s="104">
        <v>58263</v>
      </c>
      <c r="E18392" s="102" t="s">
        <v>10349</v>
      </c>
      <c r="F18392" s="102" t="s">
        <v>234</v>
      </c>
      <c r="G18392" s="102" t="s">
        <v>2258</v>
      </c>
      <c r="H18392" s="102" t="s">
        <v>339</v>
      </c>
      <c r="I18392" s="105">
        <v>6.5</v>
      </c>
      <c r="J18392" s="106">
        <v>0.85</v>
      </c>
      <c r="K18392" s="105">
        <v>4</v>
      </c>
      <c r="L18392" s="105">
        <v>5</v>
      </c>
      <c r="M18392" s="105">
        <v>0.5</v>
      </c>
      <c r="N18392" s="102">
        <v>2011</v>
      </c>
      <c r="O18392" s="102" t="s">
        <v>25</v>
      </c>
      <c r="P18392" s="102" t="s">
        <v>25</v>
      </c>
      <c r="Q18392" s="102" t="s">
        <v>49</v>
      </c>
      <c r="R18392" s="102" t="s">
        <v>340</v>
      </c>
      <c r="S18392" s="102" t="s">
        <v>126</v>
      </c>
      <c r="T18392" s="102" t="s">
        <v>28</v>
      </c>
    </row>
    <row r="18393" spans="2:20">
      <c r="B18393" s="104">
        <v>58240</v>
      </c>
      <c r="C18393" s="102" t="s">
        <v>10348</v>
      </c>
      <c r="D18393" s="104">
        <v>58269</v>
      </c>
      <c r="E18393" s="102" t="s">
        <v>10350</v>
      </c>
      <c r="F18393" s="102" t="s">
        <v>234</v>
      </c>
      <c r="G18393" s="102" t="s">
        <v>2258</v>
      </c>
      <c r="H18393" s="102" t="s">
        <v>51</v>
      </c>
      <c r="I18393" s="105">
        <v>2</v>
      </c>
      <c r="J18393" s="106">
        <v>0.8</v>
      </c>
      <c r="K18393" s="105">
        <v>2</v>
      </c>
      <c r="L18393" s="105">
        <v>2</v>
      </c>
      <c r="M18393" s="105">
        <v>0.8</v>
      </c>
      <c r="N18393" s="102">
        <v>2007</v>
      </c>
      <c r="O18393" s="102" t="s">
        <v>25</v>
      </c>
      <c r="P18393" s="102" t="s">
        <v>25</v>
      </c>
      <c r="Q18393" s="102" t="s">
        <v>49</v>
      </c>
      <c r="R18393" s="102" t="s">
        <v>43</v>
      </c>
      <c r="S18393" s="102" t="s">
        <v>24</v>
      </c>
      <c r="T18393" s="102" t="s">
        <v>24</v>
      </c>
    </row>
    <row r="18394" spans="2:20">
      <c r="B18394" s="104">
        <v>58240</v>
      </c>
      <c r="C18394" s="102" t="s">
        <v>10348</v>
      </c>
      <c r="D18394" s="104">
        <v>58269</v>
      </c>
      <c r="E18394" s="102" t="s">
        <v>10350</v>
      </c>
      <c r="F18394" s="102" t="s">
        <v>234</v>
      </c>
      <c r="G18394" s="102" t="s">
        <v>2258</v>
      </c>
      <c r="H18394" s="102" t="s">
        <v>125</v>
      </c>
      <c r="I18394" s="105">
        <v>2</v>
      </c>
      <c r="J18394" s="106">
        <v>0.8</v>
      </c>
      <c r="K18394" s="105">
        <v>2</v>
      </c>
      <c r="L18394" s="105">
        <v>2</v>
      </c>
      <c r="M18394" s="105">
        <v>0.8</v>
      </c>
      <c r="N18394" s="102">
        <v>2007</v>
      </c>
      <c r="O18394" s="102" t="s">
        <v>25</v>
      </c>
      <c r="P18394" s="102" t="s">
        <v>25</v>
      </c>
      <c r="Q18394" s="102" t="s">
        <v>49</v>
      </c>
      <c r="R18394" s="102" t="s">
        <v>28</v>
      </c>
      <c r="S18394" s="102" t="s">
        <v>24</v>
      </c>
      <c r="T18394" s="102" t="s">
        <v>24</v>
      </c>
    </row>
    <row r="18395" spans="2:20">
      <c r="B18395" s="104">
        <v>58240</v>
      </c>
      <c r="C18395" s="102" t="s">
        <v>10348</v>
      </c>
      <c r="D18395" s="104">
        <v>58269</v>
      </c>
      <c r="E18395" s="102" t="s">
        <v>10350</v>
      </c>
      <c r="F18395" s="102" t="s">
        <v>234</v>
      </c>
      <c r="G18395" s="102" t="s">
        <v>2258</v>
      </c>
      <c r="H18395" s="102" t="s">
        <v>125</v>
      </c>
      <c r="I18395" s="105">
        <v>2</v>
      </c>
      <c r="J18395" s="106">
        <v>0.8</v>
      </c>
      <c r="K18395" s="105">
        <v>2</v>
      </c>
      <c r="L18395" s="105">
        <v>2</v>
      </c>
      <c r="M18395" s="105">
        <v>0.8</v>
      </c>
      <c r="N18395" s="102">
        <v>2007</v>
      </c>
      <c r="O18395" s="102" t="s">
        <v>25</v>
      </c>
      <c r="P18395" s="102" t="s">
        <v>25</v>
      </c>
      <c r="Q18395" s="102" t="s">
        <v>49</v>
      </c>
      <c r="R18395" s="102" t="s">
        <v>28</v>
      </c>
      <c r="S18395" s="102" t="s">
        <v>24</v>
      </c>
      <c r="T18395" s="102" t="s">
        <v>24</v>
      </c>
    </row>
    <row r="18396" spans="2:20">
      <c r="B18396" s="104">
        <v>58240</v>
      </c>
      <c r="C18396" s="102" t="s">
        <v>10348</v>
      </c>
      <c r="D18396" s="104">
        <v>58269</v>
      </c>
      <c r="E18396" s="102" t="s">
        <v>10350</v>
      </c>
      <c r="F18396" s="102" t="s">
        <v>234</v>
      </c>
      <c r="G18396" s="102" t="s">
        <v>2258</v>
      </c>
      <c r="H18396" s="102" t="s">
        <v>125</v>
      </c>
      <c r="I18396" s="105">
        <v>2</v>
      </c>
      <c r="J18396" s="106">
        <v>0.8</v>
      </c>
      <c r="K18396" s="105">
        <v>2</v>
      </c>
      <c r="L18396" s="105">
        <v>2</v>
      </c>
      <c r="M18396" s="105">
        <v>0.8</v>
      </c>
      <c r="N18396" s="102">
        <v>2007</v>
      </c>
      <c r="O18396" s="102" t="s">
        <v>25</v>
      </c>
      <c r="P18396" s="102" t="s">
        <v>25</v>
      </c>
      <c r="Q18396" s="102" t="s">
        <v>49</v>
      </c>
      <c r="R18396" s="102" t="s">
        <v>28</v>
      </c>
      <c r="S18396" s="102" t="s">
        <v>24</v>
      </c>
      <c r="T18396" s="102" t="s">
        <v>24</v>
      </c>
    </row>
    <row r="18397" spans="2:20">
      <c r="B18397" s="104">
        <v>58240</v>
      </c>
      <c r="C18397" s="102" t="s">
        <v>10348</v>
      </c>
      <c r="D18397" s="104">
        <v>58269</v>
      </c>
      <c r="E18397" s="102" t="s">
        <v>10350</v>
      </c>
      <c r="F18397" s="102" t="s">
        <v>234</v>
      </c>
      <c r="G18397" s="102" t="s">
        <v>2258</v>
      </c>
      <c r="H18397" s="102" t="s">
        <v>125</v>
      </c>
      <c r="I18397" s="105">
        <v>2</v>
      </c>
      <c r="J18397" s="106">
        <v>0.8</v>
      </c>
      <c r="K18397" s="105">
        <v>2</v>
      </c>
      <c r="L18397" s="105">
        <v>2</v>
      </c>
      <c r="M18397" s="105">
        <v>0.8</v>
      </c>
      <c r="N18397" s="102">
        <v>2007</v>
      </c>
      <c r="O18397" s="102" t="s">
        <v>25</v>
      </c>
      <c r="P18397" s="102" t="s">
        <v>25</v>
      </c>
      <c r="Q18397" s="102" t="s">
        <v>49</v>
      </c>
      <c r="R18397" s="102" t="s">
        <v>28</v>
      </c>
      <c r="S18397" s="102" t="s">
        <v>126</v>
      </c>
      <c r="T18397" s="102" t="s">
        <v>24</v>
      </c>
    </row>
    <row r="18398" spans="2:20">
      <c r="B18398" s="104">
        <v>58240</v>
      </c>
      <c r="C18398" s="102" t="s">
        <v>10348</v>
      </c>
      <c r="D18398" s="104">
        <v>58269</v>
      </c>
      <c r="E18398" s="102" t="s">
        <v>10350</v>
      </c>
      <c r="F18398" s="102" t="s">
        <v>234</v>
      </c>
      <c r="G18398" s="102" t="s">
        <v>2258</v>
      </c>
      <c r="H18398" s="102" t="s">
        <v>125</v>
      </c>
      <c r="I18398" s="105">
        <v>2</v>
      </c>
      <c r="J18398" s="106">
        <v>0.8</v>
      </c>
      <c r="K18398" s="105">
        <v>2</v>
      </c>
      <c r="L18398" s="105">
        <v>2</v>
      </c>
      <c r="M18398" s="105">
        <v>0.8</v>
      </c>
      <c r="N18398" s="102">
        <v>2007</v>
      </c>
      <c r="O18398" s="102" t="s">
        <v>25</v>
      </c>
      <c r="P18398" s="102" t="s">
        <v>25</v>
      </c>
      <c r="Q18398" s="102" t="s">
        <v>49</v>
      </c>
      <c r="R18398" s="102" t="s">
        <v>28</v>
      </c>
      <c r="S18398" s="102" t="s">
        <v>126</v>
      </c>
      <c r="T18398" s="102" t="s">
        <v>24</v>
      </c>
    </row>
    <row r="18399" spans="2:20">
      <c r="B18399" s="104">
        <v>58245</v>
      </c>
      <c r="C18399" s="102" t="s">
        <v>10351</v>
      </c>
      <c r="D18399" s="104">
        <v>58319</v>
      </c>
      <c r="E18399" s="102" t="s">
        <v>10352</v>
      </c>
      <c r="F18399" s="102" t="s">
        <v>921</v>
      </c>
      <c r="G18399" s="102" t="s">
        <v>1071</v>
      </c>
      <c r="H18399" s="102" t="s">
        <v>349</v>
      </c>
      <c r="I18399" s="105">
        <v>16</v>
      </c>
      <c r="J18399" s="106">
        <v>0.9</v>
      </c>
      <c r="K18399" s="105">
        <v>10</v>
      </c>
      <c r="L18399" s="105">
        <v>10</v>
      </c>
      <c r="M18399" s="105">
        <v>0</v>
      </c>
      <c r="N18399" s="102">
        <v>2013</v>
      </c>
      <c r="O18399" s="102" t="s">
        <v>25</v>
      </c>
      <c r="P18399" s="102" t="s">
        <v>25</v>
      </c>
      <c r="Q18399" s="102" t="s">
        <v>41</v>
      </c>
      <c r="R18399" s="102" t="s">
        <v>350</v>
      </c>
      <c r="S18399" s="102" t="s">
        <v>24</v>
      </c>
      <c r="T18399" s="102" t="s">
        <v>24</v>
      </c>
    </row>
    <row r="18400" spans="2:20">
      <c r="B18400" s="104">
        <v>58245</v>
      </c>
      <c r="C18400" s="102" t="s">
        <v>10351</v>
      </c>
      <c r="D18400" s="104">
        <v>58319</v>
      </c>
      <c r="E18400" s="102" t="s">
        <v>10352</v>
      </c>
      <c r="F18400" s="102" t="s">
        <v>921</v>
      </c>
      <c r="G18400" s="102" t="s">
        <v>1071</v>
      </c>
      <c r="H18400" s="102" t="s">
        <v>349</v>
      </c>
      <c r="I18400" s="105">
        <v>16</v>
      </c>
      <c r="J18400" s="106">
        <v>0.9</v>
      </c>
      <c r="K18400" s="105">
        <v>10</v>
      </c>
      <c r="L18400" s="105">
        <v>10</v>
      </c>
      <c r="M18400" s="105">
        <v>0</v>
      </c>
      <c r="N18400" s="102">
        <v>2013</v>
      </c>
      <c r="O18400" s="102" t="s">
        <v>25</v>
      </c>
      <c r="P18400" s="102" t="s">
        <v>25</v>
      </c>
      <c r="Q18400" s="102" t="s">
        <v>41</v>
      </c>
      <c r="R18400" s="102" t="s">
        <v>350</v>
      </c>
      <c r="S18400" s="102" t="s">
        <v>24</v>
      </c>
      <c r="T18400" s="102" t="s">
        <v>24</v>
      </c>
    </row>
    <row r="18401" spans="2:20">
      <c r="B18401" s="104">
        <v>58245</v>
      </c>
      <c r="C18401" s="102" t="s">
        <v>10351</v>
      </c>
      <c r="D18401" s="104">
        <v>58319</v>
      </c>
      <c r="E18401" s="102" t="s">
        <v>10352</v>
      </c>
      <c r="F18401" s="102" t="s">
        <v>921</v>
      </c>
      <c r="G18401" s="102" t="s">
        <v>1071</v>
      </c>
      <c r="H18401" s="102" t="s">
        <v>349</v>
      </c>
      <c r="I18401" s="105">
        <v>16</v>
      </c>
      <c r="J18401" s="106">
        <v>0.9</v>
      </c>
      <c r="K18401" s="105">
        <v>10</v>
      </c>
      <c r="L18401" s="105">
        <v>10</v>
      </c>
      <c r="M18401" s="105">
        <v>0</v>
      </c>
      <c r="N18401" s="102">
        <v>2013</v>
      </c>
      <c r="O18401" s="102" t="s">
        <v>25</v>
      </c>
      <c r="P18401" s="102" t="s">
        <v>25</v>
      </c>
      <c r="Q18401" s="102" t="s">
        <v>41</v>
      </c>
      <c r="R18401" s="102" t="s">
        <v>350</v>
      </c>
      <c r="S18401" s="102" t="s">
        <v>24</v>
      </c>
      <c r="T18401" s="102" t="s">
        <v>24</v>
      </c>
    </row>
    <row r="18402" spans="2:20">
      <c r="B18402" s="104">
        <v>58246</v>
      </c>
      <c r="C18402" s="102" t="s">
        <v>10353</v>
      </c>
      <c r="D18402" s="104">
        <v>1771</v>
      </c>
      <c r="E18402" s="102" t="s">
        <v>10354</v>
      </c>
      <c r="F18402" s="102" t="s">
        <v>59</v>
      </c>
      <c r="G18402" s="102" t="s">
        <v>6241</v>
      </c>
      <c r="H18402" s="102" t="s">
        <v>23</v>
      </c>
      <c r="I18402" s="105">
        <v>11.5</v>
      </c>
      <c r="J18402" s="106">
        <v>0.85</v>
      </c>
      <c r="K18402" s="105">
        <v>13</v>
      </c>
      <c r="L18402" s="105">
        <v>13</v>
      </c>
      <c r="M18402" s="105">
        <v>4</v>
      </c>
      <c r="N18402" s="102">
        <v>1958</v>
      </c>
      <c r="O18402" s="102" t="s">
        <v>25</v>
      </c>
      <c r="P18402" s="102" t="s">
        <v>25</v>
      </c>
      <c r="Q18402" s="102" t="s">
        <v>49</v>
      </c>
      <c r="R18402" s="102" t="s">
        <v>27</v>
      </c>
      <c r="S18402" s="102" t="s">
        <v>24</v>
      </c>
      <c r="T18402" s="102" t="s">
        <v>24</v>
      </c>
    </row>
    <row r="18403" spans="2:20">
      <c r="B18403" s="104">
        <v>58246</v>
      </c>
      <c r="C18403" s="102" t="s">
        <v>10353</v>
      </c>
      <c r="D18403" s="104">
        <v>1771</v>
      </c>
      <c r="E18403" s="102" t="s">
        <v>10354</v>
      </c>
      <c r="F18403" s="102" t="s">
        <v>59</v>
      </c>
      <c r="G18403" s="102" t="s">
        <v>6241</v>
      </c>
      <c r="H18403" s="102" t="s">
        <v>23</v>
      </c>
      <c r="I18403" s="105">
        <v>11.5</v>
      </c>
      <c r="J18403" s="106">
        <v>0.85</v>
      </c>
      <c r="K18403" s="105">
        <v>13</v>
      </c>
      <c r="L18403" s="105">
        <v>13</v>
      </c>
      <c r="M18403" s="105">
        <v>4</v>
      </c>
      <c r="N18403" s="102">
        <v>1958</v>
      </c>
      <c r="O18403" s="102" t="s">
        <v>25</v>
      </c>
      <c r="P18403" s="102" t="s">
        <v>25</v>
      </c>
      <c r="Q18403" s="102" t="s">
        <v>49</v>
      </c>
      <c r="R18403" s="102" t="s">
        <v>27</v>
      </c>
      <c r="S18403" s="102" t="s">
        <v>24</v>
      </c>
      <c r="T18403" s="102" t="s">
        <v>24</v>
      </c>
    </row>
    <row r="18404" spans="2:20">
      <c r="B18404" s="104">
        <v>58246</v>
      </c>
      <c r="C18404" s="102" t="s">
        <v>10353</v>
      </c>
      <c r="D18404" s="104">
        <v>1771</v>
      </c>
      <c r="E18404" s="102" t="s">
        <v>10354</v>
      </c>
      <c r="F18404" s="102" t="s">
        <v>59</v>
      </c>
      <c r="G18404" s="102" t="s">
        <v>6241</v>
      </c>
      <c r="H18404" s="102" t="s">
        <v>51</v>
      </c>
      <c r="I18404" s="105">
        <v>17.899999999999999</v>
      </c>
      <c r="J18404" s="106">
        <v>0.85</v>
      </c>
      <c r="K18404" s="105">
        <v>12.5</v>
      </c>
      <c r="L18404" s="105">
        <v>12.5</v>
      </c>
      <c r="M18404" s="105">
        <v>2.5</v>
      </c>
      <c r="N18404" s="102">
        <v>2003</v>
      </c>
      <c r="O18404" s="102" t="s">
        <v>25</v>
      </c>
      <c r="P18404" s="102" t="s">
        <v>25</v>
      </c>
      <c r="Q18404" s="102" t="s">
        <v>49</v>
      </c>
      <c r="R18404" s="102" t="s">
        <v>43</v>
      </c>
      <c r="S18404" s="102" t="s">
        <v>24</v>
      </c>
      <c r="T18404" s="102" t="s">
        <v>24</v>
      </c>
    </row>
    <row r="18405" spans="2:20">
      <c r="B18405" s="104">
        <v>58247</v>
      </c>
      <c r="C18405" s="102" t="s">
        <v>10355</v>
      </c>
      <c r="D18405" s="104">
        <v>58265</v>
      </c>
      <c r="E18405" s="102" t="s">
        <v>10356</v>
      </c>
      <c r="F18405" s="102" t="s">
        <v>76</v>
      </c>
      <c r="G18405" s="102" t="s">
        <v>382</v>
      </c>
      <c r="H18405" s="102" t="s">
        <v>51</v>
      </c>
      <c r="I18405" s="105">
        <v>0.2</v>
      </c>
      <c r="J18405" s="106">
        <v>0.8</v>
      </c>
      <c r="K18405" s="105">
        <v>0.2</v>
      </c>
      <c r="L18405" s="105">
        <v>0.2</v>
      </c>
      <c r="M18405" s="105">
        <v>0.1</v>
      </c>
      <c r="N18405" s="102">
        <v>2005</v>
      </c>
      <c r="O18405" s="102" t="s">
        <v>25</v>
      </c>
      <c r="P18405" s="102" t="s">
        <v>25</v>
      </c>
      <c r="Q18405" s="102" t="s">
        <v>236</v>
      </c>
      <c r="R18405" s="102" t="s">
        <v>43</v>
      </c>
      <c r="S18405" s="102" t="s">
        <v>24</v>
      </c>
      <c r="T18405" s="102" t="s">
        <v>24</v>
      </c>
    </row>
    <row r="18406" spans="2:20">
      <c r="B18406" s="104">
        <v>58247</v>
      </c>
      <c r="C18406" s="102" t="s">
        <v>10355</v>
      </c>
      <c r="D18406" s="104">
        <v>58265</v>
      </c>
      <c r="E18406" s="102" t="s">
        <v>10356</v>
      </c>
      <c r="F18406" s="102" t="s">
        <v>76</v>
      </c>
      <c r="G18406" s="102" t="s">
        <v>382</v>
      </c>
      <c r="H18406" s="102" t="s">
        <v>51</v>
      </c>
      <c r="I18406" s="105">
        <v>0.6</v>
      </c>
      <c r="J18406" s="106">
        <v>0.8</v>
      </c>
      <c r="K18406" s="105">
        <v>0.6</v>
      </c>
      <c r="L18406" s="105">
        <v>0.6</v>
      </c>
      <c r="M18406" s="105">
        <v>0.2</v>
      </c>
      <c r="N18406" s="102">
        <v>1996</v>
      </c>
      <c r="O18406" s="102" t="s">
        <v>25</v>
      </c>
      <c r="P18406" s="102" t="s">
        <v>25</v>
      </c>
      <c r="Q18406" s="102" t="s">
        <v>236</v>
      </c>
      <c r="R18406" s="102" t="s">
        <v>43</v>
      </c>
      <c r="S18406" s="102" t="s">
        <v>24</v>
      </c>
      <c r="T18406" s="102" t="s">
        <v>24</v>
      </c>
    </row>
    <row r="18407" spans="2:20">
      <c r="B18407" s="104">
        <v>58247</v>
      </c>
      <c r="C18407" s="102" t="s">
        <v>10355</v>
      </c>
      <c r="D18407" s="104">
        <v>58265</v>
      </c>
      <c r="E18407" s="102" t="s">
        <v>10356</v>
      </c>
      <c r="F18407" s="102" t="s">
        <v>76</v>
      </c>
      <c r="G18407" s="102" t="s">
        <v>382</v>
      </c>
      <c r="H18407" s="102" t="s">
        <v>51</v>
      </c>
      <c r="I18407" s="105">
        <v>0.8</v>
      </c>
      <c r="J18407" s="106">
        <v>0.8</v>
      </c>
      <c r="K18407" s="105">
        <v>0.8</v>
      </c>
      <c r="L18407" s="105">
        <v>0.8</v>
      </c>
      <c r="M18407" s="105">
        <v>0.2</v>
      </c>
      <c r="N18407" s="102">
        <v>2003</v>
      </c>
      <c r="O18407" s="102" t="s">
        <v>25</v>
      </c>
      <c r="P18407" s="102" t="s">
        <v>25</v>
      </c>
      <c r="Q18407" s="102" t="s">
        <v>236</v>
      </c>
      <c r="R18407" s="102" t="s">
        <v>43</v>
      </c>
      <c r="S18407" s="102" t="s">
        <v>24</v>
      </c>
      <c r="T18407" s="102" t="s">
        <v>24</v>
      </c>
    </row>
    <row r="18408" spans="2:20">
      <c r="B18408" s="104">
        <v>58247</v>
      </c>
      <c r="C18408" s="102" t="s">
        <v>10355</v>
      </c>
      <c r="D18408" s="104">
        <v>58265</v>
      </c>
      <c r="E18408" s="102" t="s">
        <v>10356</v>
      </c>
      <c r="F18408" s="102" t="s">
        <v>76</v>
      </c>
      <c r="G18408" s="102" t="s">
        <v>382</v>
      </c>
      <c r="H18408" s="102" t="s">
        <v>51</v>
      </c>
      <c r="I18408" s="105">
        <v>0.2</v>
      </c>
      <c r="J18408" s="106">
        <v>0.8</v>
      </c>
      <c r="K18408" s="105">
        <v>0.2</v>
      </c>
      <c r="L18408" s="105">
        <v>0.2</v>
      </c>
      <c r="M18408" s="105">
        <v>0.1</v>
      </c>
      <c r="N18408" s="102">
        <v>2005</v>
      </c>
      <c r="O18408" s="102" t="s">
        <v>25</v>
      </c>
      <c r="P18408" s="102" t="s">
        <v>25</v>
      </c>
      <c r="Q18408" s="102" t="s">
        <v>236</v>
      </c>
      <c r="R18408" s="102" t="s">
        <v>43</v>
      </c>
      <c r="S18408" s="102" t="s">
        <v>24</v>
      </c>
      <c r="T18408" s="102" t="s">
        <v>24</v>
      </c>
    </row>
    <row r="18409" spans="2:20">
      <c r="B18409" s="104">
        <v>58247</v>
      </c>
      <c r="C18409" s="102" t="s">
        <v>10355</v>
      </c>
      <c r="D18409" s="104">
        <v>58265</v>
      </c>
      <c r="E18409" s="102" t="s">
        <v>10356</v>
      </c>
      <c r="F18409" s="102" t="s">
        <v>76</v>
      </c>
      <c r="G18409" s="102" t="s">
        <v>382</v>
      </c>
      <c r="H18409" s="102" t="s">
        <v>51</v>
      </c>
      <c r="I18409" s="105">
        <v>0.5</v>
      </c>
      <c r="J18409" s="106">
        <v>0.8</v>
      </c>
      <c r="K18409" s="105">
        <v>0.5</v>
      </c>
      <c r="L18409" s="105">
        <v>0.5</v>
      </c>
      <c r="M18409" s="105">
        <v>0.2</v>
      </c>
      <c r="N18409" s="102">
        <v>2004</v>
      </c>
      <c r="O18409" s="102" t="s">
        <v>25</v>
      </c>
      <c r="P18409" s="102" t="s">
        <v>25</v>
      </c>
      <c r="Q18409" s="102" t="s">
        <v>236</v>
      </c>
      <c r="R18409" s="102" t="s">
        <v>43</v>
      </c>
      <c r="S18409" s="102" t="s">
        <v>24</v>
      </c>
      <c r="T18409" s="102" t="s">
        <v>24</v>
      </c>
    </row>
    <row r="18410" spans="2:20">
      <c r="B18410" s="104">
        <v>58247</v>
      </c>
      <c r="C18410" s="102" t="s">
        <v>10355</v>
      </c>
      <c r="D18410" s="104">
        <v>58265</v>
      </c>
      <c r="E18410" s="102" t="s">
        <v>10356</v>
      </c>
      <c r="F18410" s="102" t="s">
        <v>76</v>
      </c>
      <c r="G18410" s="102" t="s">
        <v>382</v>
      </c>
      <c r="H18410" s="102" t="s">
        <v>51</v>
      </c>
      <c r="I18410" s="105">
        <v>2.1</v>
      </c>
      <c r="J18410" s="106">
        <v>0.8</v>
      </c>
      <c r="K18410" s="105">
        <v>2.1</v>
      </c>
      <c r="L18410" s="105">
        <v>2.1</v>
      </c>
      <c r="M18410" s="105">
        <v>0.5</v>
      </c>
      <c r="N18410" s="102">
        <v>2006</v>
      </c>
      <c r="O18410" s="102" t="s">
        <v>25</v>
      </c>
      <c r="P18410" s="102" t="s">
        <v>25</v>
      </c>
      <c r="Q18410" s="102" t="s">
        <v>236</v>
      </c>
      <c r="R18410" s="102" t="s">
        <v>43</v>
      </c>
      <c r="S18410" s="102" t="s">
        <v>24</v>
      </c>
      <c r="T18410" s="102" t="s">
        <v>24</v>
      </c>
    </row>
    <row r="18411" spans="2:20">
      <c r="B18411" s="104">
        <v>58247</v>
      </c>
      <c r="C18411" s="102" t="s">
        <v>10355</v>
      </c>
      <c r="D18411" s="104">
        <v>58265</v>
      </c>
      <c r="E18411" s="102" t="s">
        <v>10356</v>
      </c>
      <c r="F18411" s="102" t="s">
        <v>76</v>
      </c>
      <c r="G18411" s="102" t="s">
        <v>382</v>
      </c>
      <c r="H18411" s="102" t="s">
        <v>51</v>
      </c>
      <c r="I18411" s="105">
        <v>2.1</v>
      </c>
      <c r="J18411" s="106">
        <v>0.8</v>
      </c>
      <c r="K18411" s="105">
        <v>2.1</v>
      </c>
      <c r="L18411" s="105">
        <v>2.1</v>
      </c>
      <c r="M18411" s="105">
        <v>0.5</v>
      </c>
      <c r="N18411" s="102">
        <v>2004</v>
      </c>
      <c r="O18411" s="102" t="s">
        <v>25</v>
      </c>
      <c r="P18411" s="102" t="s">
        <v>25</v>
      </c>
      <c r="Q18411" s="102" t="s">
        <v>236</v>
      </c>
      <c r="R18411" s="102" t="s">
        <v>43</v>
      </c>
      <c r="S18411" s="102" t="s">
        <v>24</v>
      </c>
      <c r="T18411" s="102" t="s">
        <v>24</v>
      </c>
    </row>
    <row r="18412" spans="2:20">
      <c r="B18412" s="104">
        <v>58247</v>
      </c>
      <c r="C18412" s="102" t="s">
        <v>10355</v>
      </c>
      <c r="D18412" s="104">
        <v>58265</v>
      </c>
      <c r="E18412" s="102" t="s">
        <v>10356</v>
      </c>
      <c r="F18412" s="102" t="s">
        <v>76</v>
      </c>
      <c r="G18412" s="102" t="s">
        <v>382</v>
      </c>
      <c r="H18412" s="102" t="s">
        <v>95</v>
      </c>
      <c r="I18412" s="105">
        <v>3</v>
      </c>
      <c r="J18412" s="106">
        <v>0.9</v>
      </c>
      <c r="K18412" s="105">
        <v>3</v>
      </c>
      <c r="L18412" s="105">
        <v>3</v>
      </c>
      <c r="M18412" s="105">
        <v>0.5</v>
      </c>
      <c r="N18412" s="102">
        <v>2006</v>
      </c>
      <c r="O18412" s="102" t="s">
        <v>25</v>
      </c>
      <c r="P18412" s="102" t="s">
        <v>25</v>
      </c>
      <c r="Q18412" s="102" t="s">
        <v>236</v>
      </c>
      <c r="R18412" s="102" t="s">
        <v>28</v>
      </c>
      <c r="S18412" s="102" t="s">
        <v>24</v>
      </c>
      <c r="T18412" s="102" t="s">
        <v>24</v>
      </c>
    </row>
    <row r="18413" spans="2:20">
      <c r="B18413" s="104">
        <v>58247</v>
      </c>
      <c r="C18413" s="102" t="s">
        <v>10355</v>
      </c>
      <c r="D18413" s="104">
        <v>58265</v>
      </c>
      <c r="E18413" s="102" t="s">
        <v>10356</v>
      </c>
      <c r="F18413" s="102" t="s">
        <v>76</v>
      </c>
      <c r="G18413" s="102" t="s">
        <v>382</v>
      </c>
      <c r="H18413" s="102" t="s">
        <v>51</v>
      </c>
      <c r="I18413" s="105">
        <v>2</v>
      </c>
      <c r="J18413" s="106">
        <v>0.8</v>
      </c>
      <c r="K18413" s="105">
        <v>2</v>
      </c>
      <c r="L18413" s="105">
        <v>2</v>
      </c>
      <c r="M18413" s="105">
        <v>0.5</v>
      </c>
      <c r="N18413" s="102">
        <v>2004</v>
      </c>
      <c r="O18413" s="102" t="s">
        <v>25</v>
      </c>
      <c r="P18413" s="102" t="s">
        <v>25</v>
      </c>
      <c r="Q18413" s="102" t="s">
        <v>236</v>
      </c>
      <c r="R18413" s="102" t="s">
        <v>43</v>
      </c>
      <c r="S18413" s="102" t="s">
        <v>24</v>
      </c>
      <c r="T18413" s="102" t="s">
        <v>24</v>
      </c>
    </row>
    <row r="18414" spans="2:20">
      <c r="B18414" s="104">
        <v>58247</v>
      </c>
      <c r="C18414" s="102" t="s">
        <v>10355</v>
      </c>
      <c r="D18414" s="104">
        <v>58265</v>
      </c>
      <c r="E18414" s="102" t="s">
        <v>10356</v>
      </c>
      <c r="F18414" s="102" t="s">
        <v>76</v>
      </c>
      <c r="G18414" s="102" t="s">
        <v>382</v>
      </c>
      <c r="H18414" s="102" t="s">
        <v>51</v>
      </c>
      <c r="I18414" s="105">
        <v>2</v>
      </c>
      <c r="J18414" s="106">
        <v>0.8</v>
      </c>
      <c r="K18414" s="105">
        <v>2</v>
      </c>
      <c r="L18414" s="105">
        <v>2</v>
      </c>
      <c r="M18414" s="105">
        <v>0.5</v>
      </c>
      <c r="N18414" s="102">
        <v>2000</v>
      </c>
      <c r="O18414" s="102" t="s">
        <v>25</v>
      </c>
      <c r="P18414" s="102" t="s">
        <v>25</v>
      </c>
      <c r="Q18414" s="102" t="s">
        <v>236</v>
      </c>
      <c r="R18414" s="102" t="s">
        <v>43</v>
      </c>
      <c r="S18414" s="102" t="s">
        <v>24</v>
      </c>
      <c r="T18414" s="102" t="s">
        <v>24</v>
      </c>
    </row>
    <row r="18415" spans="2:20">
      <c r="B18415" s="104">
        <v>58247</v>
      </c>
      <c r="C18415" s="102" t="s">
        <v>10355</v>
      </c>
      <c r="D18415" s="104">
        <v>58265</v>
      </c>
      <c r="E18415" s="102" t="s">
        <v>10356</v>
      </c>
      <c r="F18415" s="102" t="s">
        <v>76</v>
      </c>
      <c r="G18415" s="102" t="s">
        <v>382</v>
      </c>
      <c r="H18415" s="102" t="s">
        <v>51</v>
      </c>
      <c r="I18415" s="105">
        <v>2</v>
      </c>
      <c r="J18415" s="106">
        <v>0.8</v>
      </c>
      <c r="K18415" s="105">
        <v>2</v>
      </c>
      <c r="L18415" s="105">
        <v>2</v>
      </c>
      <c r="M18415" s="105">
        <v>0.5</v>
      </c>
      <c r="N18415" s="102">
        <v>2010</v>
      </c>
      <c r="O18415" s="102" t="s">
        <v>25</v>
      </c>
      <c r="P18415" s="102" t="s">
        <v>25</v>
      </c>
      <c r="Q18415" s="102" t="s">
        <v>236</v>
      </c>
      <c r="R18415" s="102" t="s">
        <v>43</v>
      </c>
      <c r="S18415" s="102" t="s">
        <v>24</v>
      </c>
      <c r="T18415" s="102" t="s">
        <v>24</v>
      </c>
    </row>
    <row r="18416" spans="2:20">
      <c r="B18416" s="104">
        <v>58247</v>
      </c>
      <c r="C18416" s="102" t="s">
        <v>10355</v>
      </c>
      <c r="D18416" s="104">
        <v>58265</v>
      </c>
      <c r="E18416" s="102" t="s">
        <v>10356</v>
      </c>
      <c r="F18416" s="102" t="s">
        <v>76</v>
      </c>
      <c r="G18416" s="102" t="s">
        <v>382</v>
      </c>
      <c r="H18416" s="102" t="s">
        <v>95</v>
      </c>
      <c r="I18416" s="105">
        <v>1</v>
      </c>
      <c r="J18416" s="106">
        <v>1</v>
      </c>
      <c r="K18416" s="105">
        <v>1</v>
      </c>
      <c r="L18416" s="105">
        <v>1</v>
      </c>
      <c r="M18416" s="105">
        <v>0.5</v>
      </c>
      <c r="N18416" s="102">
        <v>2000</v>
      </c>
      <c r="O18416" s="102" t="s">
        <v>25</v>
      </c>
      <c r="P18416" s="102" t="s">
        <v>25</v>
      </c>
      <c r="Q18416" s="102" t="s">
        <v>236</v>
      </c>
      <c r="R18416" s="102" t="s">
        <v>28</v>
      </c>
      <c r="S18416" s="102" t="s">
        <v>43</v>
      </c>
      <c r="T18416" s="102" t="s">
        <v>24</v>
      </c>
    </row>
    <row r="18417" spans="2:20">
      <c r="B18417" s="104">
        <v>58258</v>
      </c>
      <c r="C18417" s="102" t="s">
        <v>10357</v>
      </c>
      <c r="D18417" s="104">
        <v>59361</v>
      </c>
      <c r="E18417" s="102" t="s">
        <v>10358</v>
      </c>
      <c r="F18417" s="102" t="s">
        <v>408</v>
      </c>
      <c r="G18417" s="102" t="s">
        <v>747</v>
      </c>
      <c r="H18417" s="102" t="s">
        <v>517</v>
      </c>
      <c r="I18417" s="105">
        <v>1.4</v>
      </c>
      <c r="J18417" s="106" t="s">
        <v>25</v>
      </c>
      <c r="K18417" s="105">
        <v>1.4</v>
      </c>
      <c r="L18417" s="105">
        <v>1.4</v>
      </c>
      <c r="M18417" s="105" t="s">
        <v>25</v>
      </c>
      <c r="N18417" s="102">
        <v>2014</v>
      </c>
      <c r="O18417" s="102" t="s">
        <v>25</v>
      </c>
      <c r="P18417" s="102" t="s">
        <v>25</v>
      </c>
      <c r="Q18417" s="102" t="s">
        <v>41</v>
      </c>
      <c r="R18417" s="102" t="s">
        <v>518</v>
      </c>
      <c r="S18417" s="102" t="s">
        <v>24</v>
      </c>
      <c r="T18417" s="102" t="s">
        <v>24</v>
      </c>
    </row>
    <row r="18418" spans="2:20">
      <c r="B18418" s="104">
        <v>58258</v>
      </c>
      <c r="C18418" s="102" t="s">
        <v>10357</v>
      </c>
      <c r="D18418" s="104">
        <v>59362</v>
      </c>
      <c r="E18418" s="102" t="s">
        <v>10359</v>
      </c>
      <c r="F18418" s="102" t="s">
        <v>408</v>
      </c>
      <c r="G18418" s="102" t="s">
        <v>747</v>
      </c>
      <c r="H18418" s="102" t="s">
        <v>517</v>
      </c>
      <c r="I18418" s="105">
        <v>1.4</v>
      </c>
      <c r="J18418" s="106" t="s">
        <v>25</v>
      </c>
      <c r="K18418" s="105">
        <v>1.4</v>
      </c>
      <c r="L18418" s="105">
        <v>1.4</v>
      </c>
      <c r="M18418" s="105" t="s">
        <v>25</v>
      </c>
      <c r="N18418" s="102">
        <v>2014</v>
      </c>
      <c r="O18418" s="102" t="s">
        <v>25</v>
      </c>
      <c r="P18418" s="102" t="s">
        <v>25</v>
      </c>
      <c r="Q18418" s="102" t="s">
        <v>41</v>
      </c>
      <c r="R18418" s="102" t="s">
        <v>518</v>
      </c>
      <c r="S18418" s="102" t="s">
        <v>24</v>
      </c>
      <c r="T18418" s="102" t="s">
        <v>24</v>
      </c>
    </row>
    <row r="18419" spans="2:20">
      <c r="B18419" s="104">
        <v>58258</v>
      </c>
      <c r="C18419" s="102" t="s">
        <v>10357</v>
      </c>
      <c r="D18419" s="104">
        <v>59363</v>
      </c>
      <c r="E18419" s="102" t="s">
        <v>10360</v>
      </c>
      <c r="F18419" s="102" t="s">
        <v>408</v>
      </c>
      <c r="G18419" s="102" t="s">
        <v>747</v>
      </c>
      <c r="H18419" s="102" t="s">
        <v>517</v>
      </c>
      <c r="I18419" s="105">
        <v>1.4</v>
      </c>
      <c r="J18419" s="106" t="s">
        <v>25</v>
      </c>
      <c r="K18419" s="105">
        <v>1.4</v>
      </c>
      <c r="L18419" s="105">
        <v>1.4</v>
      </c>
      <c r="M18419" s="105" t="s">
        <v>25</v>
      </c>
      <c r="N18419" s="102">
        <v>2014</v>
      </c>
      <c r="O18419" s="102" t="s">
        <v>25</v>
      </c>
      <c r="P18419" s="102" t="s">
        <v>25</v>
      </c>
      <c r="Q18419" s="102" t="s">
        <v>41</v>
      </c>
      <c r="R18419" s="102" t="s">
        <v>518</v>
      </c>
      <c r="S18419" s="102" t="s">
        <v>24</v>
      </c>
      <c r="T18419" s="102" t="s">
        <v>24</v>
      </c>
    </row>
    <row r="18420" spans="2:20">
      <c r="B18420" s="104">
        <v>58258</v>
      </c>
      <c r="C18420" s="102" t="s">
        <v>10357</v>
      </c>
      <c r="D18420" s="104">
        <v>59364</v>
      </c>
      <c r="E18420" s="102" t="s">
        <v>10361</v>
      </c>
      <c r="F18420" s="102" t="s">
        <v>375</v>
      </c>
      <c r="G18420" s="102" t="s">
        <v>69</v>
      </c>
      <c r="H18420" s="102" t="s">
        <v>517</v>
      </c>
      <c r="I18420" s="105">
        <v>1.3</v>
      </c>
      <c r="J18420" s="106" t="s">
        <v>25</v>
      </c>
      <c r="K18420" s="105">
        <v>1.3</v>
      </c>
      <c r="L18420" s="105">
        <v>1.3</v>
      </c>
      <c r="M18420" s="105" t="s">
        <v>25</v>
      </c>
      <c r="N18420" s="102">
        <v>2011</v>
      </c>
      <c r="O18420" s="102" t="s">
        <v>25</v>
      </c>
      <c r="P18420" s="102" t="s">
        <v>25</v>
      </c>
      <c r="Q18420" s="102" t="s">
        <v>41</v>
      </c>
      <c r="R18420" s="102" t="s">
        <v>518</v>
      </c>
      <c r="S18420" s="102" t="s">
        <v>24</v>
      </c>
      <c r="T18420" s="102" t="s">
        <v>24</v>
      </c>
    </row>
    <row r="18421" spans="2:20">
      <c r="B18421" s="104">
        <v>58258</v>
      </c>
      <c r="C18421" s="102" t="s">
        <v>10357</v>
      </c>
      <c r="D18421" s="104">
        <v>59365</v>
      </c>
      <c r="E18421" s="102" t="s">
        <v>10362</v>
      </c>
      <c r="F18421" s="102" t="s">
        <v>375</v>
      </c>
      <c r="G18421" s="102" t="s">
        <v>666</v>
      </c>
      <c r="H18421" s="102" t="s">
        <v>517</v>
      </c>
      <c r="I18421" s="105">
        <v>4.9000000000000004</v>
      </c>
      <c r="J18421" s="106" t="s">
        <v>25</v>
      </c>
      <c r="K18421" s="105">
        <v>4.9000000000000004</v>
      </c>
      <c r="L18421" s="105">
        <v>4.9000000000000004</v>
      </c>
      <c r="M18421" s="105" t="s">
        <v>25</v>
      </c>
      <c r="N18421" s="102">
        <v>2014</v>
      </c>
      <c r="O18421" s="102" t="s">
        <v>25</v>
      </c>
      <c r="P18421" s="102" t="s">
        <v>25</v>
      </c>
      <c r="Q18421" s="102" t="s">
        <v>41</v>
      </c>
      <c r="R18421" s="102" t="s">
        <v>518</v>
      </c>
      <c r="S18421" s="102" t="s">
        <v>24</v>
      </c>
      <c r="T18421" s="102" t="s">
        <v>24</v>
      </c>
    </row>
    <row r="18422" spans="2:20">
      <c r="B18422" s="104">
        <v>58258</v>
      </c>
      <c r="C18422" s="102" t="s">
        <v>10357</v>
      </c>
      <c r="D18422" s="104">
        <v>59366</v>
      </c>
      <c r="E18422" s="102" t="s">
        <v>10363</v>
      </c>
      <c r="F18422" s="102" t="s">
        <v>375</v>
      </c>
      <c r="G18422" s="102" t="s">
        <v>1735</v>
      </c>
      <c r="H18422" s="102" t="s">
        <v>517</v>
      </c>
      <c r="I18422" s="105">
        <v>7.5</v>
      </c>
      <c r="J18422" s="106" t="s">
        <v>25</v>
      </c>
      <c r="K18422" s="105">
        <v>7.5</v>
      </c>
      <c r="L18422" s="105">
        <v>7.5</v>
      </c>
      <c r="M18422" s="105" t="s">
        <v>25</v>
      </c>
      <c r="N18422" s="102">
        <v>2014</v>
      </c>
      <c r="O18422" s="102" t="s">
        <v>25</v>
      </c>
      <c r="P18422" s="102" t="s">
        <v>25</v>
      </c>
      <c r="Q18422" s="102" t="s">
        <v>41</v>
      </c>
      <c r="R18422" s="102" t="s">
        <v>518</v>
      </c>
      <c r="S18422" s="102" t="s">
        <v>24</v>
      </c>
      <c r="T18422" s="102" t="s">
        <v>24</v>
      </c>
    </row>
    <row r="18423" spans="2:20">
      <c r="B18423" s="104">
        <v>58258</v>
      </c>
      <c r="C18423" s="102" t="s">
        <v>10357</v>
      </c>
      <c r="D18423" s="104">
        <v>59367</v>
      </c>
      <c r="E18423" s="102" t="s">
        <v>10364</v>
      </c>
      <c r="F18423" s="102" t="s">
        <v>375</v>
      </c>
      <c r="G18423" s="102" t="s">
        <v>840</v>
      </c>
      <c r="H18423" s="102" t="s">
        <v>517</v>
      </c>
      <c r="I18423" s="105">
        <v>1.1000000000000001</v>
      </c>
      <c r="J18423" s="106" t="s">
        <v>25</v>
      </c>
      <c r="K18423" s="105">
        <v>1.1000000000000001</v>
      </c>
      <c r="L18423" s="105">
        <v>1.1000000000000001</v>
      </c>
      <c r="M18423" s="105" t="s">
        <v>25</v>
      </c>
      <c r="N18423" s="102">
        <v>2012</v>
      </c>
      <c r="O18423" s="102" t="s">
        <v>25</v>
      </c>
      <c r="P18423" s="102" t="s">
        <v>25</v>
      </c>
      <c r="Q18423" s="102" t="s">
        <v>41</v>
      </c>
      <c r="R18423" s="102" t="s">
        <v>518</v>
      </c>
      <c r="S18423" s="102" t="s">
        <v>24</v>
      </c>
      <c r="T18423" s="102" t="s">
        <v>24</v>
      </c>
    </row>
    <row r="18424" spans="2:20">
      <c r="B18424" s="104">
        <v>58258</v>
      </c>
      <c r="C18424" s="102" t="s">
        <v>10357</v>
      </c>
      <c r="D18424" s="104">
        <v>59368</v>
      </c>
      <c r="E18424" s="102" t="s">
        <v>10365</v>
      </c>
      <c r="F18424" s="102" t="s">
        <v>408</v>
      </c>
      <c r="G18424" s="102" t="s">
        <v>412</v>
      </c>
      <c r="H18424" s="102" t="s">
        <v>517</v>
      </c>
      <c r="I18424" s="105">
        <v>2.2000000000000002</v>
      </c>
      <c r="J18424" s="106" t="s">
        <v>25</v>
      </c>
      <c r="K18424" s="105">
        <v>2.2000000000000002</v>
      </c>
      <c r="L18424" s="105">
        <v>2.2000000000000002</v>
      </c>
      <c r="M18424" s="105" t="s">
        <v>25</v>
      </c>
      <c r="N18424" s="102">
        <v>2014</v>
      </c>
      <c r="O18424" s="102" t="s">
        <v>25</v>
      </c>
      <c r="P18424" s="102" t="s">
        <v>25</v>
      </c>
      <c r="Q18424" s="102" t="s">
        <v>41</v>
      </c>
      <c r="R18424" s="102" t="s">
        <v>518</v>
      </c>
      <c r="S18424" s="102" t="s">
        <v>24</v>
      </c>
      <c r="T18424" s="102" t="s">
        <v>24</v>
      </c>
    </row>
    <row r="18425" spans="2:20">
      <c r="B18425" s="104">
        <v>58258</v>
      </c>
      <c r="C18425" s="102" t="s">
        <v>10357</v>
      </c>
      <c r="D18425" s="104">
        <v>59369</v>
      </c>
      <c r="E18425" s="102" t="s">
        <v>10366</v>
      </c>
      <c r="F18425" s="102" t="s">
        <v>375</v>
      </c>
      <c r="G18425" s="102" t="s">
        <v>4332</v>
      </c>
      <c r="H18425" s="102" t="s">
        <v>517</v>
      </c>
      <c r="I18425" s="105">
        <v>1</v>
      </c>
      <c r="J18425" s="106" t="s">
        <v>25</v>
      </c>
      <c r="K18425" s="105">
        <v>1</v>
      </c>
      <c r="L18425" s="105">
        <v>1</v>
      </c>
      <c r="M18425" s="105" t="s">
        <v>25</v>
      </c>
      <c r="N18425" s="102">
        <v>2012</v>
      </c>
      <c r="O18425" s="102" t="s">
        <v>25</v>
      </c>
      <c r="P18425" s="102" t="s">
        <v>25</v>
      </c>
      <c r="Q18425" s="102" t="s">
        <v>41</v>
      </c>
      <c r="R18425" s="102" t="s">
        <v>518</v>
      </c>
      <c r="S18425" s="102" t="s">
        <v>24</v>
      </c>
      <c r="T18425" s="102" t="s">
        <v>24</v>
      </c>
    </row>
    <row r="18426" spans="2:20">
      <c r="B18426" s="104">
        <v>58258</v>
      </c>
      <c r="C18426" s="102" t="s">
        <v>10357</v>
      </c>
      <c r="D18426" s="104">
        <v>59370</v>
      </c>
      <c r="E18426" s="102" t="s">
        <v>10367</v>
      </c>
      <c r="F18426" s="102" t="s">
        <v>375</v>
      </c>
      <c r="G18426" s="102" t="s">
        <v>666</v>
      </c>
      <c r="H18426" s="102" t="s">
        <v>517</v>
      </c>
      <c r="I18426" s="105">
        <v>1.8</v>
      </c>
      <c r="J18426" s="106" t="s">
        <v>25</v>
      </c>
      <c r="K18426" s="105">
        <v>1.8</v>
      </c>
      <c r="L18426" s="105">
        <v>1.8</v>
      </c>
      <c r="M18426" s="105" t="s">
        <v>25</v>
      </c>
      <c r="N18426" s="102">
        <v>2012</v>
      </c>
      <c r="O18426" s="102" t="s">
        <v>25</v>
      </c>
      <c r="P18426" s="102" t="s">
        <v>25</v>
      </c>
      <c r="Q18426" s="102" t="s">
        <v>41</v>
      </c>
      <c r="R18426" s="102" t="s">
        <v>518</v>
      </c>
      <c r="S18426" s="102" t="s">
        <v>24</v>
      </c>
      <c r="T18426" s="102" t="s">
        <v>24</v>
      </c>
    </row>
    <row r="18427" spans="2:20">
      <c r="B18427" s="104">
        <v>58258</v>
      </c>
      <c r="C18427" s="102" t="s">
        <v>10357</v>
      </c>
      <c r="D18427" s="104">
        <v>59371</v>
      </c>
      <c r="E18427" s="102" t="s">
        <v>10368</v>
      </c>
      <c r="F18427" s="102" t="s">
        <v>375</v>
      </c>
      <c r="G18427" s="102" t="s">
        <v>666</v>
      </c>
      <c r="H18427" s="102" t="s">
        <v>517</v>
      </c>
      <c r="I18427" s="105">
        <v>1.9</v>
      </c>
      <c r="J18427" s="106" t="s">
        <v>25</v>
      </c>
      <c r="K18427" s="105">
        <v>1.9</v>
      </c>
      <c r="L18427" s="105">
        <v>1.9</v>
      </c>
      <c r="M18427" s="105" t="s">
        <v>25</v>
      </c>
      <c r="N18427" s="102">
        <v>2012</v>
      </c>
      <c r="O18427" s="102" t="s">
        <v>25</v>
      </c>
      <c r="P18427" s="102" t="s">
        <v>25</v>
      </c>
      <c r="Q18427" s="102" t="s">
        <v>41</v>
      </c>
      <c r="R18427" s="102" t="s">
        <v>518</v>
      </c>
      <c r="S18427" s="102" t="s">
        <v>24</v>
      </c>
      <c r="T18427" s="102" t="s">
        <v>24</v>
      </c>
    </row>
    <row r="18428" spans="2:20">
      <c r="B18428" s="104">
        <v>58264</v>
      </c>
      <c r="C18428" s="102" t="s">
        <v>10369</v>
      </c>
      <c r="D18428" s="104">
        <v>57585</v>
      </c>
      <c r="E18428" s="102" t="s">
        <v>10370</v>
      </c>
      <c r="F18428" s="102" t="s">
        <v>63</v>
      </c>
      <c r="G18428" s="102" t="s">
        <v>1911</v>
      </c>
      <c r="H18428" s="102" t="s">
        <v>95</v>
      </c>
      <c r="I18428" s="105">
        <v>29</v>
      </c>
      <c r="J18428" s="106">
        <v>0.8</v>
      </c>
      <c r="K18428" s="105">
        <v>29</v>
      </c>
      <c r="L18428" s="105">
        <v>29</v>
      </c>
      <c r="M18428" s="105">
        <v>12</v>
      </c>
      <c r="N18428" s="102">
        <v>1986</v>
      </c>
      <c r="O18428" s="102" t="s">
        <v>25</v>
      </c>
      <c r="P18428" s="102" t="s">
        <v>25</v>
      </c>
      <c r="Q18428" s="102" t="s">
        <v>26</v>
      </c>
      <c r="R18428" s="102" t="s">
        <v>28</v>
      </c>
      <c r="S18428" s="102" t="s">
        <v>24</v>
      </c>
      <c r="T18428" s="102" t="s">
        <v>24</v>
      </c>
    </row>
    <row r="18429" spans="2:20">
      <c r="B18429" s="104">
        <v>58268</v>
      </c>
      <c r="C18429" s="102" t="s">
        <v>10371</v>
      </c>
      <c r="D18429" s="104">
        <v>58306</v>
      </c>
      <c r="E18429" s="102" t="s">
        <v>10372</v>
      </c>
      <c r="F18429" s="102" t="s">
        <v>63</v>
      </c>
      <c r="G18429" s="102" t="s">
        <v>3196</v>
      </c>
      <c r="H18429" s="102" t="s">
        <v>517</v>
      </c>
      <c r="I18429" s="105">
        <v>1</v>
      </c>
      <c r="J18429" s="106" t="s">
        <v>25</v>
      </c>
      <c r="K18429" s="105">
        <v>1</v>
      </c>
      <c r="L18429" s="105">
        <v>1</v>
      </c>
      <c r="M18429" s="105" t="s">
        <v>25</v>
      </c>
      <c r="N18429" s="102">
        <v>2014</v>
      </c>
      <c r="O18429" s="102" t="s">
        <v>25</v>
      </c>
      <c r="P18429" s="102" t="s">
        <v>25</v>
      </c>
      <c r="Q18429" s="102" t="s">
        <v>41</v>
      </c>
      <c r="R18429" s="102" t="s">
        <v>518</v>
      </c>
      <c r="S18429" s="102" t="s">
        <v>24</v>
      </c>
      <c r="T18429" s="102" t="s">
        <v>24</v>
      </c>
    </row>
    <row r="18430" spans="2:20">
      <c r="B18430" s="104">
        <v>58268</v>
      </c>
      <c r="C18430" s="102" t="s">
        <v>10371</v>
      </c>
      <c r="D18430" s="104">
        <v>58306</v>
      </c>
      <c r="E18430" s="102" t="s">
        <v>10372</v>
      </c>
      <c r="F18430" s="102" t="s">
        <v>63</v>
      </c>
      <c r="G18430" s="102" t="s">
        <v>3196</v>
      </c>
      <c r="H18430" s="102" t="s">
        <v>517</v>
      </c>
      <c r="I18430" s="105">
        <v>1</v>
      </c>
      <c r="J18430" s="106" t="s">
        <v>25</v>
      </c>
      <c r="K18430" s="105">
        <v>1</v>
      </c>
      <c r="L18430" s="105">
        <v>1</v>
      </c>
      <c r="M18430" s="105" t="s">
        <v>25</v>
      </c>
      <c r="N18430" s="102">
        <v>2014</v>
      </c>
      <c r="O18430" s="102" t="s">
        <v>25</v>
      </c>
      <c r="P18430" s="102" t="s">
        <v>25</v>
      </c>
      <c r="Q18430" s="102" t="s">
        <v>41</v>
      </c>
      <c r="R18430" s="102" t="s">
        <v>518</v>
      </c>
      <c r="S18430" s="102" t="s">
        <v>24</v>
      </c>
      <c r="T18430" s="102" t="s">
        <v>24</v>
      </c>
    </row>
    <row r="18431" spans="2:20">
      <c r="B18431" s="104">
        <v>58268</v>
      </c>
      <c r="C18431" s="102" t="s">
        <v>10371</v>
      </c>
      <c r="D18431" s="104">
        <v>58306</v>
      </c>
      <c r="E18431" s="102" t="s">
        <v>10372</v>
      </c>
      <c r="F18431" s="102" t="s">
        <v>63</v>
      </c>
      <c r="G18431" s="102" t="s">
        <v>3196</v>
      </c>
      <c r="H18431" s="102" t="s">
        <v>517</v>
      </c>
      <c r="I18431" s="105">
        <v>1.5</v>
      </c>
      <c r="J18431" s="106" t="s">
        <v>25</v>
      </c>
      <c r="K18431" s="105">
        <v>1.5</v>
      </c>
      <c r="L18431" s="105">
        <v>1.5</v>
      </c>
      <c r="M18431" s="105" t="s">
        <v>25</v>
      </c>
      <c r="N18431" s="102">
        <v>2014</v>
      </c>
      <c r="O18431" s="102" t="s">
        <v>25</v>
      </c>
      <c r="P18431" s="102" t="s">
        <v>25</v>
      </c>
      <c r="Q18431" s="102" t="s">
        <v>41</v>
      </c>
      <c r="R18431" s="102" t="s">
        <v>518</v>
      </c>
      <c r="S18431" s="102" t="s">
        <v>24</v>
      </c>
      <c r="T18431" s="102" t="s">
        <v>24</v>
      </c>
    </row>
    <row r="18432" spans="2:20">
      <c r="B18432" s="104">
        <v>58268</v>
      </c>
      <c r="C18432" s="102" t="s">
        <v>10371</v>
      </c>
      <c r="D18432" s="104">
        <v>58307</v>
      </c>
      <c r="E18432" s="102" t="s">
        <v>10373</v>
      </c>
      <c r="F18432" s="102" t="s">
        <v>63</v>
      </c>
      <c r="G18432" s="102" t="s">
        <v>3196</v>
      </c>
      <c r="H18432" s="102" t="s">
        <v>517</v>
      </c>
      <c r="I18432" s="105">
        <v>1.5</v>
      </c>
      <c r="J18432" s="106" t="s">
        <v>25</v>
      </c>
      <c r="K18432" s="105">
        <v>1.5</v>
      </c>
      <c r="L18432" s="105">
        <v>1.5</v>
      </c>
      <c r="M18432" s="105" t="s">
        <v>25</v>
      </c>
      <c r="N18432" s="102">
        <v>2014</v>
      </c>
      <c r="O18432" s="102" t="s">
        <v>25</v>
      </c>
      <c r="P18432" s="102" t="s">
        <v>25</v>
      </c>
      <c r="Q18432" s="102" t="s">
        <v>41</v>
      </c>
      <c r="R18432" s="102" t="s">
        <v>518</v>
      </c>
      <c r="S18432" s="102" t="s">
        <v>24</v>
      </c>
      <c r="T18432" s="102" t="s">
        <v>24</v>
      </c>
    </row>
    <row r="18433" spans="2:20">
      <c r="B18433" s="104">
        <v>58268</v>
      </c>
      <c r="C18433" s="102" t="s">
        <v>10371</v>
      </c>
      <c r="D18433" s="104">
        <v>58307</v>
      </c>
      <c r="E18433" s="102" t="s">
        <v>10373</v>
      </c>
      <c r="F18433" s="102" t="s">
        <v>63</v>
      </c>
      <c r="G18433" s="102" t="s">
        <v>3196</v>
      </c>
      <c r="H18433" s="102" t="s">
        <v>517</v>
      </c>
      <c r="I18433" s="105">
        <v>0.5</v>
      </c>
      <c r="J18433" s="106" t="s">
        <v>25</v>
      </c>
      <c r="K18433" s="105">
        <v>0.5</v>
      </c>
      <c r="L18433" s="105">
        <v>0.5</v>
      </c>
      <c r="M18433" s="105" t="s">
        <v>25</v>
      </c>
      <c r="N18433" s="102">
        <v>2014</v>
      </c>
      <c r="O18433" s="102" t="s">
        <v>25</v>
      </c>
      <c r="P18433" s="102" t="s">
        <v>25</v>
      </c>
      <c r="Q18433" s="102" t="s">
        <v>41</v>
      </c>
      <c r="R18433" s="102" t="s">
        <v>518</v>
      </c>
      <c r="S18433" s="102" t="s">
        <v>24</v>
      </c>
      <c r="T18433" s="102" t="s">
        <v>24</v>
      </c>
    </row>
    <row r="18434" spans="2:20">
      <c r="B18434" s="104">
        <v>58268</v>
      </c>
      <c r="C18434" s="102" t="s">
        <v>10371</v>
      </c>
      <c r="D18434" s="104">
        <v>58307</v>
      </c>
      <c r="E18434" s="102" t="s">
        <v>10373</v>
      </c>
      <c r="F18434" s="102" t="s">
        <v>63</v>
      </c>
      <c r="G18434" s="102" t="s">
        <v>3196</v>
      </c>
      <c r="H18434" s="102" t="s">
        <v>517</v>
      </c>
      <c r="I18434" s="105">
        <v>1.5</v>
      </c>
      <c r="J18434" s="106" t="s">
        <v>25</v>
      </c>
      <c r="K18434" s="105">
        <v>1.5</v>
      </c>
      <c r="L18434" s="105">
        <v>1.5</v>
      </c>
      <c r="M18434" s="105" t="s">
        <v>25</v>
      </c>
      <c r="N18434" s="102">
        <v>2014</v>
      </c>
      <c r="O18434" s="102" t="s">
        <v>25</v>
      </c>
      <c r="P18434" s="102" t="s">
        <v>25</v>
      </c>
      <c r="Q18434" s="102" t="s">
        <v>41</v>
      </c>
      <c r="R18434" s="102" t="s">
        <v>518</v>
      </c>
      <c r="S18434" s="102" t="s">
        <v>24</v>
      </c>
      <c r="T18434" s="102" t="s">
        <v>24</v>
      </c>
    </row>
    <row r="18435" spans="2:20">
      <c r="B18435" s="104">
        <v>58268</v>
      </c>
      <c r="C18435" s="102" t="s">
        <v>10371</v>
      </c>
      <c r="D18435" s="104">
        <v>58308</v>
      </c>
      <c r="E18435" s="102" t="s">
        <v>10374</v>
      </c>
      <c r="F18435" s="102" t="s">
        <v>63</v>
      </c>
      <c r="G18435" s="102" t="s">
        <v>3196</v>
      </c>
      <c r="H18435" s="102" t="s">
        <v>517</v>
      </c>
      <c r="I18435" s="105">
        <v>1.5</v>
      </c>
      <c r="J18435" s="106" t="s">
        <v>25</v>
      </c>
      <c r="K18435" s="105">
        <v>1.5</v>
      </c>
      <c r="L18435" s="105">
        <v>1.5</v>
      </c>
      <c r="M18435" s="105" t="s">
        <v>25</v>
      </c>
      <c r="N18435" s="102">
        <v>2014</v>
      </c>
      <c r="O18435" s="102" t="s">
        <v>25</v>
      </c>
      <c r="P18435" s="102" t="s">
        <v>25</v>
      </c>
      <c r="Q18435" s="102" t="s">
        <v>41</v>
      </c>
      <c r="R18435" s="102" t="s">
        <v>518</v>
      </c>
      <c r="S18435" s="102" t="s">
        <v>24</v>
      </c>
      <c r="T18435" s="102" t="s">
        <v>24</v>
      </c>
    </row>
    <row r="18436" spans="2:20">
      <c r="B18436" s="104">
        <v>58268</v>
      </c>
      <c r="C18436" s="102" t="s">
        <v>10371</v>
      </c>
      <c r="D18436" s="104">
        <v>58308</v>
      </c>
      <c r="E18436" s="102" t="s">
        <v>10374</v>
      </c>
      <c r="F18436" s="102" t="s">
        <v>63</v>
      </c>
      <c r="G18436" s="102" t="s">
        <v>3196</v>
      </c>
      <c r="H18436" s="102" t="s">
        <v>517</v>
      </c>
      <c r="I18436" s="105">
        <v>1.5</v>
      </c>
      <c r="J18436" s="106" t="s">
        <v>25</v>
      </c>
      <c r="K18436" s="105">
        <v>1.5</v>
      </c>
      <c r="L18436" s="105">
        <v>1.5</v>
      </c>
      <c r="M18436" s="105" t="s">
        <v>25</v>
      </c>
      <c r="N18436" s="102">
        <v>2014</v>
      </c>
      <c r="O18436" s="102" t="s">
        <v>25</v>
      </c>
      <c r="P18436" s="102" t="s">
        <v>25</v>
      </c>
      <c r="Q18436" s="102" t="s">
        <v>41</v>
      </c>
      <c r="R18436" s="102" t="s">
        <v>518</v>
      </c>
      <c r="S18436" s="102" t="s">
        <v>24</v>
      </c>
      <c r="T18436" s="102" t="s">
        <v>24</v>
      </c>
    </row>
    <row r="18437" spans="2:20">
      <c r="B18437" s="104">
        <v>58268</v>
      </c>
      <c r="C18437" s="102" t="s">
        <v>10371</v>
      </c>
      <c r="D18437" s="104">
        <v>58308</v>
      </c>
      <c r="E18437" s="102" t="s">
        <v>10374</v>
      </c>
      <c r="F18437" s="102" t="s">
        <v>63</v>
      </c>
      <c r="G18437" s="102" t="s">
        <v>3196</v>
      </c>
      <c r="H18437" s="102" t="s">
        <v>517</v>
      </c>
      <c r="I18437" s="105">
        <v>1</v>
      </c>
      <c r="J18437" s="106" t="s">
        <v>25</v>
      </c>
      <c r="K18437" s="105">
        <v>1</v>
      </c>
      <c r="L18437" s="105">
        <v>1</v>
      </c>
      <c r="M18437" s="105" t="s">
        <v>25</v>
      </c>
      <c r="N18437" s="102">
        <v>2014</v>
      </c>
      <c r="O18437" s="102" t="s">
        <v>25</v>
      </c>
      <c r="P18437" s="102" t="s">
        <v>25</v>
      </c>
      <c r="Q18437" s="102" t="s">
        <v>41</v>
      </c>
      <c r="R18437" s="102" t="s">
        <v>518</v>
      </c>
      <c r="S18437" s="102" t="s">
        <v>24</v>
      </c>
      <c r="T18437" s="102" t="s">
        <v>24</v>
      </c>
    </row>
    <row r="18438" spans="2:20">
      <c r="B18438" s="104">
        <v>58268</v>
      </c>
      <c r="C18438" s="102" t="s">
        <v>10371</v>
      </c>
      <c r="D18438" s="104">
        <v>58309</v>
      </c>
      <c r="E18438" s="102" t="s">
        <v>10375</v>
      </c>
      <c r="F18438" s="102" t="s">
        <v>63</v>
      </c>
      <c r="G18438" s="102" t="s">
        <v>3196</v>
      </c>
      <c r="H18438" s="102" t="s">
        <v>517</v>
      </c>
      <c r="I18438" s="105">
        <v>1</v>
      </c>
      <c r="J18438" s="106" t="s">
        <v>25</v>
      </c>
      <c r="K18438" s="105">
        <v>1</v>
      </c>
      <c r="L18438" s="105">
        <v>1</v>
      </c>
      <c r="M18438" s="105" t="s">
        <v>25</v>
      </c>
      <c r="N18438" s="102">
        <v>2014</v>
      </c>
      <c r="O18438" s="102" t="s">
        <v>25</v>
      </c>
      <c r="P18438" s="102" t="s">
        <v>25</v>
      </c>
      <c r="Q18438" s="102" t="s">
        <v>41</v>
      </c>
      <c r="R18438" s="102" t="s">
        <v>518</v>
      </c>
      <c r="S18438" s="102" t="s">
        <v>24</v>
      </c>
      <c r="T18438" s="102" t="s">
        <v>24</v>
      </c>
    </row>
    <row r="18439" spans="2:20">
      <c r="B18439" s="104">
        <v>58268</v>
      </c>
      <c r="C18439" s="102" t="s">
        <v>10371</v>
      </c>
      <c r="D18439" s="104">
        <v>58309</v>
      </c>
      <c r="E18439" s="102" t="s">
        <v>10375</v>
      </c>
      <c r="F18439" s="102" t="s">
        <v>63</v>
      </c>
      <c r="G18439" s="102" t="s">
        <v>3196</v>
      </c>
      <c r="H18439" s="102" t="s">
        <v>517</v>
      </c>
      <c r="I18439" s="105">
        <v>1</v>
      </c>
      <c r="J18439" s="106" t="s">
        <v>25</v>
      </c>
      <c r="K18439" s="105">
        <v>1</v>
      </c>
      <c r="L18439" s="105">
        <v>1</v>
      </c>
      <c r="M18439" s="105" t="s">
        <v>25</v>
      </c>
      <c r="N18439" s="102">
        <v>2014</v>
      </c>
      <c r="O18439" s="102" t="s">
        <v>25</v>
      </c>
      <c r="P18439" s="102" t="s">
        <v>25</v>
      </c>
      <c r="Q18439" s="102" t="s">
        <v>41</v>
      </c>
      <c r="R18439" s="102" t="s">
        <v>518</v>
      </c>
      <c r="S18439" s="102" t="s">
        <v>24</v>
      </c>
      <c r="T18439" s="102" t="s">
        <v>24</v>
      </c>
    </row>
    <row r="18440" spans="2:20">
      <c r="B18440" s="104">
        <v>58268</v>
      </c>
      <c r="C18440" s="102" t="s">
        <v>10371</v>
      </c>
      <c r="D18440" s="104">
        <v>58309</v>
      </c>
      <c r="E18440" s="102" t="s">
        <v>10375</v>
      </c>
      <c r="F18440" s="102" t="s">
        <v>63</v>
      </c>
      <c r="G18440" s="102" t="s">
        <v>3196</v>
      </c>
      <c r="H18440" s="102" t="s">
        <v>517</v>
      </c>
      <c r="I18440" s="105">
        <v>1.5</v>
      </c>
      <c r="J18440" s="106" t="s">
        <v>25</v>
      </c>
      <c r="K18440" s="105">
        <v>1.5</v>
      </c>
      <c r="L18440" s="105">
        <v>1.5</v>
      </c>
      <c r="M18440" s="105" t="s">
        <v>25</v>
      </c>
      <c r="N18440" s="102">
        <v>2014</v>
      </c>
      <c r="O18440" s="102" t="s">
        <v>25</v>
      </c>
      <c r="P18440" s="102" t="s">
        <v>25</v>
      </c>
      <c r="Q18440" s="102" t="s">
        <v>41</v>
      </c>
      <c r="R18440" s="102" t="s">
        <v>518</v>
      </c>
      <c r="S18440" s="102" t="s">
        <v>24</v>
      </c>
      <c r="T18440" s="102" t="s">
        <v>24</v>
      </c>
    </row>
    <row r="18441" spans="2:20">
      <c r="B18441" s="104">
        <v>58269</v>
      </c>
      <c r="C18441" s="102" t="s">
        <v>10376</v>
      </c>
      <c r="D18441" s="104">
        <v>58304</v>
      </c>
      <c r="E18441" s="102" t="s">
        <v>10377</v>
      </c>
      <c r="F18441" s="102" t="s">
        <v>63</v>
      </c>
      <c r="G18441" s="102" t="s">
        <v>3196</v>
      </c>
      <c r="H18441" s="102" t="s">
        <v>517</v>
      </c>
      <c r="I18441" s="105">
        <v>1.5</v>
      </c>
      <c r="J18441" s="106" t="s">
        <v>25</v>
      </c>
      <c r="K18441" s="105">
        <v>1.5</v>
      </c>
      <c r="L18441" s="105">
        <v>1.5</v>
      </c>
      <c r="M18441" s="105" t="s">
        <v>25</v>
      </c>
      <c r="N18441" s="102">
        <v>2013</v>
      </c>
      <c r="O18441" s="102" t="s">
        <v>25</v>
      </c>
      <c r="P18441" s="102" t="s">
        <v>25</v>
      </c>
      <c r="Q18441" s="102" t="s">
        <v>41</v>
      </c>
      <c r="R18441" s="102" t="s">
        <v>518</v>
      </c>
      <c r="S18441" s="102" t="s">
        <v>24</v>
      </c>
      <c r="T18441" s="102" t="s">
        <v>24</v>
      </c>
    </row>
    <row r="18442" spans="2:20">
      <c r="B18442" s="104">
        <v>58269</v>
      </c>
      <c r="C18442" s="102" t="s">
        <v>10376</v>
      </c>
      <c r="D18442" s="104">
        <v>58304</v>
      </c>
      <c r="E18442" s="102" t="s">
        <v>10377</v>
      </c>
      <c r="F18442" s="102" t="s">
        <v>63</v>
      </c>
      <c r="G18442" s="102" t="s">
        <v>3196</v>
      </c>
      <c r="H18442" s="102" t="s">
        <v>517</v>
      </c>
      <c r="I18442" s="105">
        <v>1.5</v>
      </c>
      <c r="J18442" s="106" t="s">
        <v>25</v>
      </c>
      <c r="K18442" s="105">
        <v>1.5</v>
      </c>
      <c r="L18442" s="105">
        <v>1.5</v>
      </c>
      <c r="M18442" s="105" t="s">
        <v>25</v>
      </c>
      <c r="N18442" s="102">
        <v>2013</v>
      </c>
      <c r="O18442" s="102" t="s">
        <v>25</v>
      </c>
      <c r="P18442" s="102" t="s">
        <v>25</v>
      </c>
      <c r="Q18442" s="102" t="s">
        <v>41</v>
      </c>
      <c r="R18442" s="102" t="s">
        <v>518</v>
      </c>
      <c r="S18442" s="102" t="s">
        <v>24</v>
      </c>
      <c r="T18442" s="102" t="s">
        <v>24</v>
      </c>
    </row>
    <row r="18443" spans="2:20">
      <c r="B18443" s="104">
        <v>58269</v>
      </c>
      <c r="C18443" s="102" t="s">
        <v>10376</v>
      </c>
      <c r="D18443" s="104">
        <v>58304</v>
      </c>
      <c r="E18443" s="102" t="s">
        <v>10377</v>
      </c>
      <c r="F18443" s="102" t="s">
        <v>63</v>
      </c>
      <c r="G18443" s="102" t="s">
        <v>3196</v>
      </c>
      <c r="H18443" s="102" t="s">
        <v>517</v>
      </c>
      <c r="I18443" s="105">
        <v>0.7</v>
      </c>
      <c r="J18443" s="106" t="s">
        <v>25</v>
      </c>
      <c r="K18443" s="105">
        <v>0.7</v>
      </c>
      <c r="L18443" s="105">
        <v>0.7</v>
      </c>
      <c r="M18443" s="105" t="s">
        <v>25</v>
      </c>
      <c r="N18443" s="102">
        <v>2013</v>
      </c>
      <c r="O18443" s="102" t="s">
        <v>25</v>
      </c>
      <c r="P18443" s="102" t="s">
        <v>25</v>
      </c>
      <c r="Q18443" s="102" t="s">
        <v>41</v>
      </c>
      <c r="R18443" s="102" t="s">
        <v>518</v>
      </c>
      <c r="S18443" s="102" t="s">
        <v>24</v>
      </c>
      <c r="T18443" s="102" t="s">
        <v>24</v>
      </c>
    </row>
    <row r="18444" spans="2:20">
      <c r="B18444" s="104">
        <v>58270</v>
      </c>
      <c r="C18444" s="102" t="s">
        <v>10378</v>
      </c>
      <c r="D18444" s="104">
        <v>57566</v>
      </c>
      <c r="E18444" s="102" t="s">
        <v>10379</v>
      </c>
      <c r="F18444" s="102" t="s">
        <v>63</v>
      </c>
      <c r="G18444" s="102" t="s">
        <v>94</v>
      </c>
      <c r="H18444" s="102" t="s">
        <v>269</v>
      </c>
      <c r="I18444" s="105">
        <v>1.8</v>
      </c>
      <c r="J18444" s="106">
        <v>0.95</v>
      </c>
      <c r="K18444" s="105">
        <v>1.8</v>
      </c>
      <c r="L18444" s="105">
        <v>1.8</v>
      </c>
      <c r="M18444" s="105">
        <v>0</v>
      </c>
      <c r="N18444" s="102">
        <v>2014</v>
      </c>
      <c r="O18444" s="102" t="s">
        <v>25</v>
      </c>
      <c r="P18444" s="102" t="s">
        <v>25</v>
      </c>
      <c r="Q18444" s="102" t="s">
        <v>41</v>
      </c>
      <c r="R18444" s="102" t="s">
        <v>270</v>
      </c>
      <c r="S18444" s="102" t="s">
        <v>24</v>
      </c>
      <c r="T18444" s="102" t="s">
        <v>24</v>
      </c>
    </row>
    <row r="18445" spans="2:20">
      <c r="B18445" s="104">
        <v>58279</v>
      </c>
      <c r="C18445" s="102" t="s">
        <v>10380</v>
      </c>
      <c r="D18445" s="104">
        <v>58311</v>
      </c>
      <c r="E18445" s="102" t="s">
        <v>10381</v>
      </c>
      <c r="F18445" s="102" t="s">
        <v>258</v>
      </c>
      <c r="G18445" s="102" t="s">
        <v>2936</v>
      </c>
      <c r="H18445" s="102" t="s">
        <v>517</v>
      </c>
      <c r="I18445" s="105">
        <v>5</v>
      </c>
      <c r="J18445" s="106" t="s">
        <v>25</v>
      </c>
      <c r="K18445" s="105">
        <v>5</v>
      </c>
      <c r="L18445" s="105">
        <v>5</v>
      </c>
      <c r="M18445" s="105" t="s">
        <v>25</v>
      </c>
      <c r="N18445" s="102">
        <v>2012</v>
      </c>
      <c r="O18445" s="102" t="s">
        <v>25</v>
      </c>
      <c r="P18445" s="102" t="s">
        <v>25</v>
      </c>
      <c r="Q18445" s="102" t="s">
        <v>41</v>
      </c>
      <c r="R18445" s="102" t="s">
        <v>518</v>
      </c>
      <c r="S18445" s="102" t="s">
        <v>24</v>
      </c>
      <c r="T18445" s="102" t="s">
        <v>24</v>
      </c>
    </row>
    <row r="18446" spans="2:20">
      <c r="B18446" s="104">
        <v>58280</v>
      </c>
      <c r="C18446" s="102" t="s">
        <v>10382</v>
      </c>
      <c r="D18446" s="104">
        <v>58312</v>
      </c>
      <c r="E18446" s="102" t="s">
        <v>10383</v>
      </c>
      <c r="F18446" s="102" t="s">
        <v>258</v>
      </c>
      <c r="G18446" s="102" t="s">
        <v>1593</v>
      </c>
      <c r="H18446" s="102" t="s">
        <v>517</v>
      </c>
      <c r="I18446" s="105">
        <v>4</v>
      </c>
      <c r="J18446" s="106" t="s">
        <v>25</v>
      </c>
      <c r="K18446" s="105">
        <v>4</v>
      </c>
      <c r="L18446" s="105">
        <v>4</v>
      </c>
      <c r="M18446" s="105" t="s">
        <v>25</v>
      </c>
      <c r="N18446" s="102">
        <v>2012</v>
      </c>
      <c r="O18446" s="102" t="s">
        <v>25</v>
      </c>
      <c r="P18446" s="102" t="s">
        <v>25</v>
      </c>
      <c r="Q18446" s="102" t="s">
        <v>41</v>
      </c>
      <c r="R18446" s="102" t="s">
        <v>518</v>
      </c>
      <c r="S18446" s="102" t="s">
        <v>24</v>
      </c>
      <c r="T18446" s="102" t="s">
        <v>24</v>
      </c>
    </row>
    <row r="18447" spans="2:20">
      <c r="B18447" s="104">
        <v>58281</v>
      </c>
      <c r="C18447" s="102" t="s">
        <v>10384</v>
      </c>
      <c r="D18447" s="104">
        <v>58313</v>
      </c>
      <c r="E18447" s="102" t="s">
        <v>10385</v>
      </c>
      <c r="F18447" s="102" t="s">
        <v>258</v>
      </c>
      <c r="G18447" s="102" t="s">
        <v>10386</v>
      </c>
      <c r="H18447" s="102" t="s">
        <v>517</v>
      </c>
      <c r="I18447" s="105">
        <v>5</v>
      </c>
      <c r="J18447" s="106" t="s">
        <v>25</v>
      </c>
      <c r="K18447" s="105">
        <v>5</v>
      </c>
      <c r="L18447" s="105">
        <v>5</v>
      </c>
      <c r="M18447" s="105" t="s">
        <v>25</v>
      </c>
      <c r="N18447" s="102">
        <v>2012</v>
      </c>
      <c r="O18447" s="102" t="s">
        <v>25</v>
      </c>
      <c r="P18447" s="102" t="s">
        <v>25</v>
      </c>
      <c r="Q18447" s="102" t="s">
        <v>41</v>
      </c>
      <c r="R18447" s="102" t="s">
        <v>518</v>
      </c>
      <c r="S18447" s="102" t="s">
        <v>24</v>
      </c>
      <c r="T18447" s="102" t="s">
        <v>24</v>
      </c>
    </row>
    <row r="18448" spans="2:20">
      <c r="B18448" s="104">
        <v>58282</v>
      </c>
      <c r="C18448" s="102" t="s">
        <v>10387</v>
      </c>
      <c r="D18448" s="104">
        <v>58314</v>
      </c>
      <c r="E18448" s="102" t="s">
        <v>10388</v>
      </c>
      <c r="F18448" s="102" t="s">
        <v>258</v>
      </c>
      <c r="G18448" s="102" t="s">
        <v>1840</v>
      </c>
      <c r="H18448" s="102" t="s">
        <v>517</v>
      </c>
      <c r="I18448" s="105">
        <v>4</v>
      </c>
      <c r="J18448" s="106" t="s">
        <v>25</v>
      </c>
      <c r="K18448" s="105">
        <v>4</v>
      </c>
      <c r="L18448" s="105">
        <v>4</v>
      </c>
      <c r="M18448" s="105" t="s">
        <v>25</v>
      </c>
      <c r="N18448" s="102">
        <v>2012</v>
      </c>
      <c r="O18448" s="102" t="s">
        <v>25</v>
      </c>
      <c r="P18448" s="102" t="s">
        <v>25</v>
      </c>
      <c r="Q18448" s="102" t="s">
        <v>41</v>
      </c>
      <c r="R18448" s="102" t="s">
        <v>518</v>
      </c>
      <c r="S18448" s="102" t="s">
        <v>24</v>
      </c>
      <c r="T18448" s="102" t="s">
        <v>24</v>
      </c>
    </row>
    <row r="18449" spans="2:20">
      <c r="B18449" s="104">
        <v>58283</v>
      </c>
      <c r="C18449" s="102" t="s">
        <v>10389</v>
      </c>
      <c r="D18449" s="104">
        <v>58315</v>
      </c>
      <c r="E18449" s="102" t="s">
        <v>10390</v>
      </c>
      <c r="F18449" s="102" t="s">
        <v>258</v>
      </c>
      <c r="G18449" s="102" t="s">
        <v>1846</v>
      </c>
      <c r="H18449" s="102" t="s">
        <v>517</v>
      </c>
      <c r="I18449" s="105">
        <v>5</v>
      </c>
      <c r="J18449" s="106" t="s">
        <v>25</v>
      </c>
      <c r="K18449" s="105">
        <v>5</v>
      </c>
      <c r="L18449" s="105">
        <v>5</v>
      </c>
      <c r="M18449" s="105" t="s">
        <v>25</v>
      </c>
      <c r="N18449" s="102">
        <v>2012</v>
      </c>
      <c r="O18449" s="102" t="s">
        <v>25</v>
      </c>
      <c r="P18449" s="102" t="s">
        <v>25</v>
      </c>
      <c r="Q18449" s="102" t="s">
        <v>41</v>
      </c>
      <c r="R18449" s="102" t="s">
        <v>518</v>
      </c>
      <c r="S18449" s="102" t="s">
        <v>24</v>
      </c>
      <c r="T18449" s="102" t="s">
        <v>24</v>
      </c>
    </row>
    <row r="18450" spans="2:20">
      <c r="B18450" s="104">
        <v>58283</v>
      </c>
      <c r="C18450" s="102" t="s">
        <v>10389</v>
      </c>
      <c r="D18450" s="104">
        <v>58323</v>
      </c>
      <c r="E18450" s="102" t="s">
        <v>10391</v>
      </c>
      <c r="F18450" s="102" t="s">
        <v>258</v>
      </c>
      <c r="G18450" s="102" t="s">
        <v>1164</v>
      </c>
      <c r="H18450" s="102" t="s">
        <v>517</v>
      </c>
      <c r="I18450" s="105">
        <v>5</v>
      </c>
      <c r="J18450" s="106" t="s">
        <v>25</v>
      </c>
      <c r="K18450" s="105">
        <v>5</v>
      </c>
      <c r="L18450" s="105">
        <v>5</v>
      </c>
      <c r="M18450" s="105" t="s">
        <v>25</v>
      </c>
      <c r="N18450" s="102">
        <v>2012</v>
      </c>
      <c r="O18450" s="102" t="s">
        <v>25</v>
      </c>
      <c r="P18450" s="102" t="s">
        <v>25</v>
      </c>
      <c r="Q18450" s="102" t="s">
        <v>41</v>
      </c>
      <c r="R18450" s="102" t="s">
        <v>518</v>
      </c>
      <c r="S18450" s="102" t="s">
        <v>24</v>
      </c>
      <c r="T18450" s="102" t="s">
        <v>24</v>
      </c>
    </row>
    <row r="18451" spans="2:20">
      <c r="B18451" s="104">
        <v>58284</v>
      </c>
      <c r="C18451" s="102" t="s">
        <v>10392</v>
      </c>
      <c r="D18451" s="104">
        <v>58316</v>
      </c>
      <c r="E18451" s="102" t="s">
        <v>10393</v>
      </c>
      <c r="F18451" s="102" t="s">
        <v>258</v>
      </c>
      <c r="G18451" s="102" t="s">
        <v>1164</v>
      </c>
      <c r="H18451" s="102" t="s">
        <v>517</v>
      </c>
      <c r="I18451" s="105">
        <v>5</v>
      </c>
      <c r="J18451" s="106" t="s">
        <v>25</v>
      </c>
      <c r="K18451" s="105">
        <v>5</v>
      </c>
      <c r="L18451" s="105">
        <v>5</v>
      </c>
      <c r="M18451" s="105" t="s">
        <v>25</v>
      </c>
      <c r="N18451" s="102">
        <v>2012</v>
      </c>
      <c r="O18451" s="102" t="s">
        <v>25</v>
      </c>
      <c r="P18451" s="102" t="s">
        <v>25</v>
      </c>
      <c r="Q18451" s="102" t="s">
        <v>41</v>
      </c>
      <c r="R18451" s="102" t="s">
        <v>518</v>
      </c>
      <c r="S18451" s="102" t="s">
        <v>24</v>
      </c>
      <c r="T18451" s="102" t="s">
        <v>24</v>
      </c>
    </row>
    <row r="18452" spans="2:20">
      <c r="B18452" s="104">
        <v>58285</v>
      </c>
      <c r="C18452" s="102" t="s">
        <v>10394</v>
      </c>
      <c r="D18452" s="104">
        <v>58317</v>
      </c>
      <c r="E18452" s="102" t="s">
        <v>10395</v>
      </c>
      <c r="F18452" s="102" t="s">
        <v>258</v>
      </c>
      <c r="G18452" s="102" t="s">
        <v>1164</v>
      </c>
      <c r="H18452" s="102" t="s">
        <v>517</v>
      </c>
      <c r="I18452" s="105">
        <v>5</v>
      </c>
      <c r="J18452" s="106" t="s">
        <v>25</v>
      </c>
      <c r="K18452" s="105">
        <v>5</v>
      </c>
      <c r="L18452" s="105">
        <v>5</v>
      </c>
      <c r="M18452" s="105" t="s">
        <v>25</v>
      </c>
      <c r="N18452" s="102">
        <v>2012</v>
      </c>
      <c r="O18452" s="102" t="s">
        <v>25</v>
      </c>
      <c r="P18452" s="102" t="s">
        <v>25</v>
      </c>
      <c r="Q18452" s="102" t="s">
        <v>41</v>
      </c>
      <c r="R18452" s="102" t="s">
        <v>518</v>
      </c>
      <c r="S18452" s="102" t="s">
        <v>24</v>
      </c>
      <c r="T18452" s="102" t="s">
        <v>24</v>
      </c>
    </row>
    <row r="18453" spans="2:20">
      <c r="B18453" s="104">
        <v>58286</v>
      </c>
      <c r="C18453" s="102" t="s">
        <v>10396</v>
      </c>
      <c r="D18453" s="104">
        <v>58318</v>
      </c>
      <c r="E18453" s="102" t="s">
        <v>10397</v>
      </c>
      <c r="F18453" s="102" t="s">
        <v>258</v>
      </c>
      <c r="G18453" s="102" t="s">
        <v>2464</v>
      </c>
      <c r="H18453" s="102" t="s">
        <v>517</v>
      </c>
      <c r="I18453" s="105">
        <v>1</v>
      </c>
      <c r="J18453" s="106" t="s">
        <v>25</v>
      </c>
      <c r="K18453" s="105">
        <v>1</v>
      </c>
      <c r="L18453" s="105">
        <v>1</v>
      </c>
      <c r="M18453" s="105" t="s">
        <v>25</v>
      </c>
      <c r="N18453" s="102">
        <v>2012</v>
      </c>
      <c r="O18453" s="102" t="s">
        <v>25</v>
      </c>
      <c r="P18453" s="102" t="s">
        <v>25</v>
      </c>
      <c r="Q18453" s="102" t="s">
        <v>41</v>
      </c>
      <c r="R18453" s="102" t="s">
        <v>518</v>
      </c>
      <c r="S18453" s="102" t="s">
        <v>24</v>
      </c>
      <c r="T18453" s="102" t="s">
        <v>24</v>
      </c>
    </row>
    <row r="18454" spans="2:20">
      <c r="B18454" s="104">
        <v>58287</v>
      </c>
      <c r="C18454" s="102" t="s">
        <v>10398</v>
      </c>
      <c r="D18454" s="104">
        <v>58310</v>
      </c>
      <c r="E18454" s="102" t="s">
        <v>10399</v>
      </c>
      <c r="F18454" s="102" t="s">
        <v>79</v>
      </c>
      <c r="G18454" s="102" t="s">
        <v>80</v>
      </c>
      <c r="H18454" s="102" t="s">
        <v>320</v>
      </c>
      <c r="I18454" s="105">
        <v>36.4</v>
      </c>
      <c r="J18454" s="106">
        <v>0.85</v>
      </c>
      <c r="K18454" s="105">
        <v>28</v>
      </c>
      <c r="L18454" s="105">
        <v>28</v>
      </c>
      <c r="M18454" s="105">
        <v>8</v>
      </c>
      <c r="N18454" s="102">
        <v>2012</v>
      </c>
      <c r="O18454" s="102" t="s">
        <v>25</v>
      </c>
      <c r="P18454" s="102" t="s">
        <v>25</v>
      </c>
      <c r="Q18454" s="102" t="s">
        <v>26</v>
      </c>
      <c r="R18454" s="102" t="s">
        <v>611</v>
      </c>
      <c r="S18454" s="102" t="s">
        <v>87</v>
      </c>
      <c r="T18454" s="102" t="s">
        <v>24</v>
      </c>
    </row>
    <row r="18455" spans="2:20">
      <c r="B18455" s="104">
        <v>58289</v>
      </c>
      <c r="C18455" s="102" t="s">
        <v>10400</v>
      </c>
      <c r="D18455" s="104">
        <v>57993</v>
      </c>
      <c r="E18455" s="102" t="s">
        <v>10401</v>
      </c>
      <c r="F18455" s="102" t="s">
        <v>63</v>
      </c>
      <c r="G18455" s="102" t="s">
        <v>1046</v>
      </c>
      <c r="H18455" s="102" t="s">
        <v>517</v>
      </c>
      <c r="I18455" s="105">
        <v>40.299999999999997</v>
      </c>
      <c r="J18455" s="106" t="s">
        <v>25</v>
      </c>
      <c r="K18455" s="105">
        <v>40.299999999999997</v>
      </c>
      <c r="L18455" s="105">
        <v>40.299999999999997</v>
      </c>
      <c r="M18455" s="105" t="s">
        <v>25</v>
      </c>
      <c r="N18455" s="102">
        <v>2013</v>
      </c>
      <c r="O18455" s="102" t="s">
        <v>25</v>
      </c>
      <c r="P18455" s="102" t="s">
        <v>25</v>
      </c>
      <c r="Q18455" s="102" t="s">
        <v>41</v>
      </c>
      <c r="R18455" s="102" t="s">
        <v>518</v>
      </c>
      <c r="S18455" s="102" t="s">
        <v>24</v>
      </c>
      <c r="T18455" s="102" t="s">
        <v>24</v>
      </c>
    </row>
    <row r="18456" spans="2:20">
      <c r="B18456" s="104">
        <v>58289</v>
      </c>
      <c r="C18456" s="102" t="s">
        <v>10400</v>
      </c>
      <c r="D18456" s="104">
        <v>57993</v>
      </c>
      <c r="E18456" s="102" t="s">
        <v>10401</v>
      </c>
      <c r="F18456" s="102" t="s">
        <v>63</v>
      </c>
      <c r="G18456" s="102" t="s">
        <v>1046</v>
      </c>
      <c r="H18456" s="102" t="s">
        <v>517</v>
      </c>
      <c r="I18456" s="105">
        <v>30.2</v>
      </c>
      <c r="J18456" s="106" t="s">
        <v>25</v>
      </c>
      <c r="K18456" s="105">
        <v>30.2</v>
      </c>
      <c r="L18456" s="105">
        <v>30.2</v>
      </c>
      <c r="M18456" s="105" t="s">
        <v>25</v>
      </c>
      <c r="N18456" s="102">
        <v>2013</v>
      </c>
      <c r="O18456" s="102" t="s">
        <v>25</v>
      </c>
      <c r="P18456" s="102" t="s">
        <v>25</v>
      </c>
      <c r="Q18456" s="102" t="s">
        <v>41</v>
      </c>
      <c r="R18456" s="102" t="s">
        <v>518</v>
      </c>
      <c r="S18456" s="102" t="s">
        <v>24</v>
      </c>
      <c r="T18456" s="102" t="s">
        <v>24</v>
      </c>
    </row>
    <row r="18457" spans="2:20">
      <c r="B18457" s="104">
        <v>58289</v>
      </c>
      <c r="C18457" s="102" t="s">
        <v>10400</v>
      </c>
      <c r="D18457" s="104">
        <v>57993</v>
      </c>
      <c r="E18457" s="102" t="s">
        <v>10401</v>
      </c>
      <c r="F18457" s="102" t="s">
        <v>63</v>
      </c>
      <c r="G18457" s="102" t="s">
        <v>1046</v>
      </c>
      <c r="H18457" s="102" t="s">
        <v>517</v>
      </c>
      <c r="I18457" s="105">
        <v>20.2</v>
      </c>
      <c r="J18457" s="106" t="s">
        <v>25</v>
      </c>
      <c r="K18457" s="105">
        <v>20.2</v>
      </c>
      <c r="L18457" s="105">
        <v>20.2</v>
      </c>
      <c r="M18457" s="105" t="s">
        <v>25</v>
      </c>
      <c r="N18457" s="102">
        <v>2013</v>
      </c>
      <c r="O18457" s="102" t="s">
        <v>25</v>
      </c>
      <c r="P18457" s="102" t="s">
        <v>25</v>
      </c>
      <c r="Q18457" s="102" t="s">
        <v>41</v>
      </c>
      <c r="R18457" s="102" t="s">
        <v>518</v>
      </c>
      <c r="S18457" s="102" t="s">
        <v>24</v>
      </c>
      <c r="T18457" s="102" t="s">
        <v>24</v>
      </c>
    </row>
    <row r="18458" spans="2:20">
      <c r="B18458" s="104">
        <v>58289</v>
      </c>
      <c r="C18458" s="102" t="s">
        <v>10400</v>
      </c>
      <c r="D18458" s="104">
        <v>57993</v>
      </c>
      <c r="E18458" s="102" t="s">
        <v>10401</v>
      </c>
      <c r="F18458" s="102" t="s">
        <v>63</v>
      </c>
      <c r="G18458" s="102" t="s">
        <v>1046</v>
      </c>
      <c r="H18458" s="102" t="s">
        <v>517</v>
      </c>
      <c r="I18458" s="105">
        <v>40.299999999999997</v>
      </c>
      <c r="J18458" s="106" t="s">
        <v>25</v>
      </c>
      <c r="K18458" s="105">
        <v>40.299999999999997</v>
      </c>
      <c r="L18458" s="105">
        <v>40.299999999999997</v>
      </c>
      <c r="M18458" s="105" t="s">
        <v>25</v>
      </c>
      <c r="N18458" s="102">
        <v>2013</v>
      </c>
      <c r="O18458" s="102" t="s">
        <v>25</v>
      </c>
      <c r="P18458" s="102" t="s">
        <v>25</v>
      </c>
      <c r="Q18458" s="102" t="s">
        <v>41</v>
      </c>
      <c r="R18458" s="102" t="s">
        <v>518</v>
      </c>
      <c r="S18458" s="102" t="s">
        <v>24</v>
      </c>
      <c r="T18458" s="102" t="s">
        <v>24</v>
      </c>
    </row>
    <row r="18459" spans="2:20">
      <c r="B18459" s="104">
        <v>58289</v>
      </c>
      <c r="C18459" s="102" t="s">
        <v>10400</v>
      </c>
      <c r="D18459" s="104">
        <v>57993</v>
      </c>
      <c r="E18459" s="102" t="s">
        <v>10401</v>
      </c>
      <c r="F18459" s="102" t="s">
        <v>63</v>
      </c>
      <c r="G18459" s="102" t="s">
        <v>1046</v>
      </c>
      <c r="H18459" s="102" t="s">
        <v>517</v>
      </c>
      <c r="I18459" s="105">
        <v>40.299999999999997</v>
      </c>
      <c r="J18459" s="106" t="s">
        <v>25</v>
      </c>
      <c r="K18459" s="105">
        <v>40.299999999999997</v>
      </c>
      <c r="L18459" s="105">
        <v>40.299999999999997</v>
      </c>
      <c r="M18459" s="105" t="s">
        <v>25</v>
      </c>
      <c r="N18459" s="102">
        <v>2013</v>
      </c>
      <c r="O18459" s="102" t="s">
        <v>25</v>
      </c>
      <c r="P18459" s="102" t="s">
        <v>25</v>
      </c>
      <c r="Q18459" s="102" t="s">
        <v>41</v>
      </c>
      <c r="R18459" s="102" t="s">
        <v>518</v>
      </c>
      <c r="S18459" s="102" t="s">
        <v>24</v>
      </c>
      <c r="T18459" s="102" t="s">
        <v>24</v>
      </c>
    </row>
    <row r="18460" spans="2:20">
      <c r="B18460" s="104">
        <v>58289</v>
      </c>
      <c r="C18460" s="102" t="s">
        <v>10400</v>
      </c>
      <c r="D18460" s="104">
        <v>57993</v>
      </c>
      <c r="E18460" s="102" t="s">
        <v>10401</v>
      </c>
      <c r="F18460" s="102" t="s">
        <v>63</v>
      </c>
      <c r="G18460" s="102" t="s">
        <v>1046</v>
      </c>
      <c r="H18460" s="102" t="s">
        <v>517</v>
      </c>
      <c r="I18460" s="105">
        <v>30.2</v>
      </c>
      <c r="J18460" s="106" t="s">
        <v>25</v>
      </c>
      <c r="K18460" s="105">
        <v>30.2</v>
      </c>
      <c r="L18460" s="105">
        <v>30.2</v>
      </c>
      <c r="M18460" s="105" t="s">
        <v>25</v>
      </c>
      <c r="N18460" s="102">
        <v>2013</v>
      </c>
      <c r="O18460" s="102" t="s">
        <v>25</v>
      </c>
      <c r="P18460" s="102" t="s">
        <v>25</v>
      </c>
      <c r="Q18460" s="102" t="s">
        <v>41</v>
      </c>
      <c r="R18460" s="102" t="s">
        <v>518</v>
      </c>
      <c r="S18460" s="102" t="s">
        <v>24</v>
      </c>
      <c r="T18460" s="102" t="s">
        <v>24</v>
      </c>
    </row>
    <row r="18461" spans="2:20">
      <c r="B18461" s="104">
        <v>58289</v>
      </c>
      <c r="C18461" s="102" t="s">
        <v>10400</v>
      </c>
      <c r="D18461" s="104">
        <v>57993</v>
      </c>
      <c r="E18461" s="102" t="s">
        <v>10401</v>
      </c>
      <c r="F18461" s="102" t="s">
        <v>63</v>
      </c>
      <c r="G18461" s="102" t="s">
        <v>1046</v>
      </c>
      <c r="H18461" s="102" t="s">
        <v>517</v>
      </c>
      <c r="I18461" s="105">
        <v>25.2</v>
      </c>
      <c r="J18461" s="106" t="s">
        <v>25</v>
      </c>
      <c r="K18461" s="105">
        <v>25.2</v>
      </c>
      <c r="L18461" s="105">
        <v>25.2</v>
      </c>
      <c r="M18461" s="105" t="s">
        <v>25</v>
      </c>
      <c r="N18461" s="102">
        <v>2014</v>
      </c>
      <c r="O18461" s="102" t="s">
        <v>25</v>
      </c>
      <c r="P18461" s="102" t="s">
        <v>25</v>
      </c>
      <c r="Q18461" s="102" t="s">
        <v>41</v>
      </c>
      <c r="R18461" s="102" t="s">
        <v>518</v>
      </c>
      <c r="S18461" s="102" t="s">
        <v>24</v>
      </c>
      <c r="T18461" s="102" t="s">
        <v>24</v>
      </c>
    </row>
    <row r="18462" spans="2:20">
      <c r="B18462" s="104">
        <v>58289</v>
      </c>
      <c r="C18462" s="102" t="s">
        <v>10400</v>
      </c>
      <c r="D18462" s="104">
        <v>57993</v>
      </c>
      <c r="E18462" s="102" t="s">
        <v>10401</v>
      </c>
      <c r="F18462" s="102" t="s">
        <v>63</v>
      </c>
      <c r="G18462" s="102" t="s">
        <v>1046</v>
      </c>
      <c r="H18462" s="102" t="s">
        <v>517</v>
      </c>
      <c r="I18462" s="105">
        <v>25.2</v>
      </c>
      <c r="J18462" s="106" t="s">
        <v>25</v>
      </c>
      <c r="K18462" s="105">
        <v>25.2</v>
      </c>
      <c r="L18462" s="105">
        <v>25.2</v>
      </c>
      <c r="M18462" s="105" t="s">
        <v>25</v>
      </c>
      <c r="N18462" s="102">
        <v>2014</v>
      </c>
      <c r="O18462" s="102" t="s">
        <v>25</v>
      </c>
      <c r="P18462" s="102" t="s">
        <v>25</v>
      </c>
      <c r="Q18462" s="102" t="s">
        <v>41</v>
      </c>
      <c r="R18462" s="102" t="s">
        <v>518</v>
      </c>
      <c r="S18462" s="102" t="s">
        <v>24</v>
      </c>
      <c r="T18462" s="102" t="s">
        <v>24</v>
      </c>
    </row>
    <row r="18463" spans="2:20">
      <c r="B18463" s="104">
        <v>58289</v>
      </c>
      <c r="C18463" s="102" t="s">
        <v>10400</v>
      </c>
      <c r="D18463" s="104">
        <v>57993</v>
      </c>
      <c r="E18463" s="102" t="s">
        <v>10401</v>
      </c>
      <c r="F18463" s="102" t="s">
        <v>63</v>
      </c>
      <c r="G18463" s="102" t="s">
        <v>1046</v>
      </c>
      <c r="H18463" s="102" t="s">
        <v>517</v>
      </c>
      <c r="I18463" s="105">
        <v>20.2</v>
      </c>
      <c r="J18463" s="106" t="s">
        <v>25</v>
      </c>
      <c r="K18463" s="105">
        <v>20.2</v>
      </c>
      <c r="L18463" s="105">
        <v>20.2</v>
      </c>
      <c r="M18463" s="105" t="s">
        <v>25</v>
      </c>
      <c r="N18463" s="102">
        <v>2014</v>
      </c>
      <c r="O18463" s="102" t="s">
        <v>25</v>
      </c>
      <c r="P18463" s="102" t="s">
        <v>25</v>
      </c>
      <c r="Q18463" s="102" t="s">
        <v>41</v>
      </c>
      <c r="R18463" s="102" t="s">
        <v>518</v>
      </c>
      <c r="S18463" s="102" t="s">
        <v>24</v>
      </c>
      <c r="T18463" s="102" t="s">
        <v>24</v>
      </c>
    </row>
    <row r="18464" spans="2:20">
      <c r="B18464" s="104">
        <v>58289</v>
      </c>
      <c r="C18464" s="102" t="s">
        <v>10400</v>
      </c>
      <c r="D18464" s="104">
        <v>57993</v>
      </c>
      <c r="E18464" s="102" t="s">
        <v>10401</v>
      </c>
      <c r="F18464" s="102" t="s">
        <v>63</v>
      </c>
      <c r="G18464" s="102" t="s">
        <v>1046</v>
      </c>
      <c r="H18464" s="102" t="s">
        <v>517</v>
      </c>
      <c r="I18464" s="105">
        <v>18.899999999999999</v>
      </c>
      <c r="J18464" s="106" t="s">
        <v>25</v>
      </c>
      <c r="K18464" s="105">
        <v>18.899999999999999</v>
      </c>
      <c r="L18464" s="105">
        <v>18.899999999999999</v>
      </c>
      <c r="M18464" s="105" t="s">
        <v>25</v>
      </c>
      <c r="N18464" s="102">
        <v>2014</v>
      </c>
      <c r="O18464" s="102" t="s">
        <v>25</v>
      </c>
      <c r="P18464" s="102" t="s">
        <v>25</v>
      </c>
      <c r="Q18464" s="102" t="s">
        <v>41</v>
      </c>
      <c r="R18464" s="102" t="s">
        <v>518</v>
      </c>
      <c r="S18464" s="102" t="s">
        <v>24</v>
      </c>
      <c r="T18464" s="102" t="s">
        <v>24</v>
      </c>
    </row>
    <row r="18465" spans="2:20">
      <c r="B18465" s="104">
        <v>58289</v>
      </c>
      <c r="C18465" s="102" t="s">
        <v>10400</v>
      </c>
      <c r="D18465" s="104">
        <v>57993</v>
      </c>
      <c r="E18465" s="102" t="s">
        <v>10401</v>
      </c>
      <c r="F18465" s="102" t="s">
        <v>63</v>
      </c>
      <c r="G18465" s="102" t="s">
        <v>1046</v>
      </c>
      <c r="H18465" s="102" t="s">
        <v>517</v>
      </c>
      <c r="I18465" s="105">
        <v>22.7</v>
      </c>
      <c r="J18465" s="106" t="s">
        <v>25</v>
      </c>
      <c r="K18465" s="105">
        <v>22.7</v>
      </c>
      <c r="L18465" s="105">
        <v>22.7</v>
      </c>
      <c r="M18465" s="105" t="s">
        <v>25</v>
      </c>
      <c r="N18465" s="102">
        <v>2014</v>
      </c>
      <c r="O18465" s="102" t="s">
        <v>25</v>
      </c>
      <c r="P18465" s="102" t="s">
        <v>25</v>
      </c>
      <c r="Q18465" s="102" t="s">
        <v>41</v>
      </c>
      <c r="R18465" s="102" t="s">
        <v>518</v>
      </c>
      <c r="S18465" s="102" t="s">
        <v>24</v>
      </c>
      <c r="T18465" s="102" t="s">
        <v>24</v>
      </c>
    </row>
    <row r="18466" spans="2:20">
      <c r="B18466" s="104">
        <v>58290</v>
      </c>
      <c r="C18466" s="102" t="s">
        <v>10402</v>
      </c>
      <c r="D18466" s="104">
        <v>58542</v>
      </c>
      <c r="E18466" s="102" t="s">
        <v>10403</v>
      </c>
      <c r="F18466" s="102" t="s">
        <v>63</v>
      </c>
      <c r="G18466" s="102" t="s">
        <v>1046</v>
      </c>
      <c r="H18466" s="102" t="s">
        <v>517</v>
      </c>
      <c r="I18466" s="105">
        <v>39.1</v>
      </c>
      <c r="J18466" s="106" t="s">
        <v>25</v>
      </c>
      <c r="K18466" s="105">
        <v>39.1</v>
      </c>
      <c r="L18466" s="105">
        <v>39.1</v>
      </c>
      <c r="M18466" s="105" t="s">
        <v>25</v>
      </c>
      <c r="N18466" s="102">
        <v>2013</v>
      </c>
      <c r="O18466" s="102" t="s">
        <v>25</v>
      </c>
      <c r="P18466" s="102" t="s">
        <v>25</v>
      </c>
      <c r="Q18466" s="102" t="s">
        <v>41</v>
      </c>
      <c r="R18466" s="102" t="s">
        <v>518</v>
      </c>
      <c r="S18466" s="102" t="s">
        <v>24</v>
      </c>
      <c r="T18466" s="102" t="s">
        <v>24</v>
      </c>
    </row>
    <row r="18467" spans="2:20">
      <c r="B18467" s="104">
        <v>58290</v>
      </c>
      <c r="C18467" s="102" t="s">
        <v>10402</v>
      </c>
      <c r="D18467" s="104">
        <v>58542</v>
      </c>
      <c r="E18467" s="102" t="s">
        <v>10403</v>
      </c>
      <c r="F18467" s="102" t="s">
        <v>63</v>
      </c>
      <c r="G18467" s="102" t="s">
        <v>1046</v>
      </c>
      <c r="H18467" s="102" t="s">
        <v>517</v>
      </c>
      <c r="I18467" s="105">
        <v>39.1</v>
      </c>
      <c r="J18467" s="106" t="s">
        <v>25</v>
      </c>
      <c r="K18467" s="105">
        <v>39.1</v>
      </c>
      <c r="L18467" s="105">
        <v>39.1</v>
      </c>
      <c r="M18467" s="105" t="s">
        <v>25</v>
      </c>
      <c r="N18467" s="102">
        <v>2014</v>
      </c>
      <c r="O18467" s="102" t="s">
        <v>25</v>
      </c>
      <c r="P18467" s="102" t="s">
        <v>25</v>
      </c>
      <c r="Q18467" s="102" t="s">
        <v>41</v>
      </c>
      <c r="R18467" s="102" t="s">
        <v>518</v>
      </c>
      <c r="S18467" s="102" t="s">
        <v>24</v>
      </c>
      <c r="T18467" s="102" t="s">
        <v>24</v>
      </c>
    </row>
    <row r="18468" spans="2:20">
      <c r="B18468" s="104">
        <v>58290</v>
      </c>
      <c r="C18468" s="102" t="s">
        <v>10402</v>
      </c>
      <c r="D18468" s="104">
        <v>58542</v>
      </c>
      <c r="E18468" s="102" t="s">
        <v>10403</v>
      </c>
      <c r="F18468" s="102" t="s">
        <v>63</v>
      </c>
      <c r="G18468" s="102" t="s">
        <v>1046</v>
      </c>
      <c r="H18468" s="102" t="s">
        <v>517</v>
      </c>
      <c r="I18468" s="105">
        <v>26.5</v>
      </c>
      <c r="J18468" s="106" t="s">
        <v>25</v>
      </c>
      <c r="K18468" s="105">
        <v>26.5</v>
      </c>
      <c r="L18468" s="105">
        <v>26.5</v>
      </c>
      <c r="M18468" s="105" t="s">
        <v>25</v>
      </c>
      <c r="N18468" s="102">
        <v>2014</v>
      </c>
      <c r="O18468" s="102" t="s">
        <v>25</v>
      </c>
      <c r="P18468" s="102" t="s">
        <v>25</v>
      </c>
      <c r="Q18468" s="102" t="s">
        <v>41</v>
      </c>
      <c r="R18468" s="102" t="s">
        <v>518</v>
      </c>
      <c r="S18468" s="102" t="s">
        <v>24</v>
      </c>
      <c r="T18468" s="102" t="s">
        <v>24</v>
      </c>
    </row>
    <row r="18469" spans="2:20">
      <c r="B18469" s="104">
        <v>58290</v>
      </c>
      <c r="C18469" s="102" t="s">
        <v>10402</v>
      </c>
      <c r="D18469" s="104">
        <v>58542</v>
      </c>
      <c r="E18469" s="102" t="s">
        <v>10403</v>
      </c>
      <c r="F18469" s="102" t="s">
        <v>63</v>
      </c>
      <c r="G18469" s="102" t="s">
        <v>1046</v>
      </c>
      <c r="H18469" s="102" t="s">
        <v>517</v>
      </c>
      <c r="I18469" s="105">
        <v>13.9</v>
      </c>
      <c r="J18469" s="106" t="s">
        <v>25</v>
      </c>
      <c r="K18469" s="105">
        <v>13.9</v>
      </c>
      <c r="L18469" s="105">
        <v>13.9</v>
      </c>
      <c r="M18469" s="105" t="s">
        <v>25</v>
      </c>
      <c r="N18469" s="102">
        <v>2014</v>
      </c>
      <c r="O18469" s="102" t="s">
        <v>25</v>
      </c>
      <c r="P18469" s="102" t="s">
        <v>25</v>
      </c>
      <c r="Q18469" s="102" t="s">
        <v>41</v>
      </c>
      <c r="R18469" s="102" t="s">
        <v>518</v>
      </c>
      <c r="S18469" s="102" t="s">
        <v>24</v>
      </c>
      <c r="T18469" s="102" t="s">
        <v>24</v>
      </c>
    </row>
    <row r="18470" spans="2:20">
      <c r="B18470" s="104">
        <v>58290</v>
      </c>
      <c r="C18470" s="102" t="s">
        <v>10402</v>
      </c>
      <c r="D18470" s="104">
        <v>58542</v>
      </c>
      <c r="E18470" s="102" t="s">
        <v>10403</v>
      </c>
      <c r="F18470" s="102" t="s">
        <v>63</v>
      </c>
      <c r="G18470" s="102" t="s">
        <v>1046</v>
      </c>
      <c r="H18470" s="102" t="s">
        <v>517</v>
      </c>
      <c r="I18470" s="105">
        <v>22.7</v>
      </c>
      <c r="J18470" s="106" t="s">
        <v>25</v>
      </c>
      <c r="K18470" s="105">
        <v>22.7</v>
      </c>
      <c r="L18470" s="105">
        <v>22.7</v>
      </c>
      <c r="M18470" s="105" t="s">
        <v>25</v>
      </c>
      <c r="N18470" s="102">
        <v>2013</v>
      </c>
      <c r="O18470" s="102" t="s">
        <v>25</v>
      </c>
      <c r="P18470" s="102" t="s">
        <v>25</v>
      </c>
      <c r="Q18470" s="102" t="s">
        <v>41</v>
      </c>
      <c r="R18470" s="102" t="s">
        <v>518</v>
      </c>
      <c r="S18470" s="102" t="s">
        <v>24</v>
      </c>
      <c r="T18470" s="102" t="s">
        <v>24</v>
      </c>
    </row>
    <row r="18471" spans="2:20">
      <c r="B18471" s="104">
        <v>58290</v>
      </c>
      <c r="C18471" s="102" t="s">
        <v>10402</v>
      </c>
      <c r="D18471" s="104">
        <v>58542</v>
      </c>
      <c r="E18471" s="102" t="s">
        <v>10403</v>
      </c>
      <c r="F18471" s="102" t="s">
        <v>63</v>
      </c>
      <c r="G18471" s="102" t="s">
        <v>1046</v>
      </c>
      <c r="H18471" s="102" t="s">
        <v>517</v>
      </c>
      <c r="I18471" s="105">
        <v>29</v>
      </c>
      <c r="J18471" s="106" t="s">
        <v>25</v>
      </c>
      <c r="K18471" s="105">
        <v>29</v>
      </c>
      <c r="L18471" s="105">
        <v>29</v>
      </c>
      <c r="M18471" s="105" t="s">
        <v>25</v>
      </c>
      <c r="N18471" s="102">
        <v>2013</v>
      </c>
      <c r="O18471" s="102" t="s">
        <v>25</v>
      </c>
      <c r="P18471" s="102" t="s">
        <v>25</v>
      </c>
      <c r="Q18471" s="102" t="s">
        <v>41</v>
      </c>
      <c r="R18471" s="102" t="s">
        <v>518</v>
      </c>
      <c r="S18471" s="102" t="s">
        <v>24</v>
      </c>
      <c r="T18471" s="102" t="s">
        <v>24</v>
      </c>
    </row>
    <row r="18472" spans="2:20">
      <c r="B18472" s="104">
        <v>58290</v>
      </c>
      <c r="C18472" s="102" t="s">
        <v>10402</v>
      </c>
      <c r="D18472" s="104">
        <v>58542</v>
      </c>
      <c r="E18472" s="102" t="s">
        <v>10403</v>
      </c>
      <c r="F18472" s="102" t="s">
        <v>63</v>
      </c>
      <c r="G18472" s="102" t="s">
        <v>1046</v>
      </c>
      <c r="H18472" s="102" t="s">
        <v>517</v>
      </c>
      <c r="I18472" s="105">
        <v>29</v>
      </c>
      <c r="J18472" s="106" t="s">
        <v>25</v>
      </c>
      <c r="K18472" s="105">
        <v>29</v>
      </c>
      <c r="L18472" s="105">
        <v>29</v>
      </c>
      <c r="M18472" s="105" t="s">
        <v>25</v>
      </c>
      <c r="N18472" s="102">
        <v>2014</v>
      </c>
      <c r="O18472" s="102" t="s">
        <v>25</v>
      </c>
      <c r="P18472" s="102" t="s">
        <v>25</v>
      </c>
      <c r="Q18472" s="102" t="s">
        <v>41</v>
      </c>
      <c r="R18472" s="102" t="s">
        <v>518</v>
      </c>
      <c r="S18472" s="102" t="s">
        <v>24</v>
      </c>
      <c r="T18472" s="102" t="s">
        <v>24</v>
      </c>
    </row>
    <row r="18473" spans="2:20">
      <c r="B18473" s="104">
        <v>58290</v>
      </c>
      <c r="C18473" s="102" t="s">
        <v>10402</v>
      </c>
      <c r="D18473" s="104">
        <v>58542</v>
      </c>
      <c r="E18473" s="102" t="s">
        <v>10403</v>
      </c>
      <c r="F18473" s="102" t="s">
        <v>63</v>
      </c>
      <c r="G18473" s="102" t="s">
        <v>1046</v>
      </c>
      <c r="H18473" s="102" t="s">
        <v>517</v>
      </c>
      <c r="I18473" s="105">
        <v>25.2</v>
      </c>
      <c r="J18473" s="106" t="s">
        <v>25</v>
      </c>
      <c r="K18473" s="105">
        <v>25.2</v>
      </c>
      <c r="L18473" s="105">
        <v>25.2</v>
      </c>
      <c r="M18473" s="105" t="s">
        <v>25</v>
      </c>
      <c r="N18473" s="102">
        <v>2014</v>
      </c>
      <c r="O18473" s="102" t="s">
        <v>25</v>
      </c>
      <c r="P18473" s="102" t="s">
        <v>25</v>
      </c>
      <c r="Q18473" s="102" t="s">
        <v>41</v>
      </c>
      <c r="R18473" s="102" t="s">
        <v>518</v>
      </c>
      <c r="S18473" s="102" t="s">
        <v>24</v>
      </c>
      <c r="T18473" s="102" t="s">
        <v>24</v>
      </c>
    </row>
    <row r="18474" spans="2:20">
      <c r="B18474" s="104">
        <v>58290</v>
      </c>
      <c r="C18474" s="102" t="s">
        <v>10402</v>
      </c>
      <c r="D18474" s="104">
        <v>58542</v>
      </c>
      <c r="E18474" s="102" t="s">
        <v>10403</v>
      </c>
      <c r="F18474" s="102" t="s">
        <v>63</v>
      </c>
      <c r="G18474" s="102" t="s">
        <v>1046</v>
      </c>
      <c r="H18474" s="102" t="s">
        <v>517</v>
      </c>
      <c r="I18474" s="105">
        <v>25.2</v>
      </c>
      <c r="J18474" s="106" t="s">
        <v>25</v>
      </c>
      <c r="K18474" s="105">
        <v>25.2</v>
      </c>
      <c r="L18474" s="105">
        <v>25.2</v>
      </c>
      <c r="M18474" s="105" t="s">
        <v>25</v>
      </c>
      <c r="N18474" s="102">
        <v>2013</v>
      </c>
      <c r="O18474" s="102" t="s">
        <v>25</v>
      </c>
      <c r="P18474" s="102" t="s">
        <v>25</v>
      </c>
      <c r="Q18474" s="102" t="s">
        <v>41</v>
      </c>
      <c r="R18474" s="102" t="s">
        <v>518</v>
      </c>
      <c r="S18474" s="102" t="s">
        <v>24</v>
      </c>
      <c r="T18474" s="102" t="s">
        <v>24</v>
      </c>
    </row>
    <row r="18475" spans="2:20">
      <c r="B18475" s="104">
        <v>58298</v>
      </c>
      <c r="C18475" s="102" t="s">
        <v>10404</v>
      </c>
      <c r="D18475" s="104">
        <v>58324</v>
      </c>
      <c r="E18475" s="102" t="s">
        <v>10405</v>
      </c>
      <c r="F18475" s="102" t="s">
        <v>767</v>
      </c>
      <c r="G18475" s="102" t="s">
        <v>2096</v>
      </c>
      <c r="H18475" s="102" t="s">
        <v>269</v>
      </c>
      <c r="I18475" s="105">
        <v>98.9</v>
      </c>
      <c r="J18475" s="106" t="s">
        <v>25</v>
      </c>
      <c r="K18475" s="105">
        <v>98.9</v>
      </c>
      <c r="L18475" s="105">
        <v>98.9</v>
      </c>
      <c r="M18475" s="105">
        <v>4.9000000000000004</v>
      </c>
      <c r="N18475" s="102">
        <v>2009</v>
      </c>
      <c r="O18475" s="102" t="s">
        <v>25</v>
      </c>
      <c r="P18475" s="102" t="s">
        <v>25</v>
      </c>
      <c r="Q18475" s="102" t="s">
        <v>41</v>
      </c>
      <c r="R18475" s="102" t="s">
        <v>270</v>
      </c>
      <c r="S18475" s="102" t="s">
        <v>24</v>
      </c>
      <c r="T18475" s="102" t="s">
        <v>24</v>
      </c>
    </row>
    <row r="18476" spans="2:20">
      <c r="B18476" s="104">
        <v>58300</v>
      </c>
      <c r="C18476" s="102" t="s">
        <v>10406</v>
      </c>
      <c r="D18476" s="104">
        <v>58327</v>
      </c>
      <c r="E18476" s="102" t="s">
        <v>10407</v>
      </c>
      <c r="F18476" s="102" t="s">
        <v>62</v>
      </c>
      <c r="G18476" s="102" t="s">
        <v>1575</v>
      </c>
      <c r="H18476" s="102" t="s">
        <v>125</v>
      </c>
      <c r="I18476" s="105">
        <v>1.5</v>
      </c>
      <c r="J18476" s="106">
        <v>0.8</v>
      </c>
      <c r="K18476" s="105">
        <v>1.5</v>
      </c>
      <c r="L18476" s="105">
        <v>1.5</v>
      </c>
      <c r="M18476" s="105">
        <v>0.6</v>
      </c>
      <c r="N18476" s="102">
        <v>2002</v>
      </c>
      <c r="O18476" s="102" t="s">
        <v>25</v>
      </c>
      <c r="P18476" s="102" t="s">
        <v>25</v>
      </c>
      <c r="Q18476" s="102" t="s">
        <v>236</v>
      </c>
      <c r="R18476" s="102" t="s">
        <v>28</v>
      </c>
      <c r="S18476" s="102" t="s">
        <v>24</v>
      </c>
      <c r="T18476" s="102" t="s">
        <v>24</v>
      </c>
    </row>
    <row r="18477" spans="2:20">
      <c r="B18477" s="104">
        <v>58300</v>
      </c>
      <c r="C18477" s="102" t="s">
        <v>10406</v>
      </c>
      <c r="D18477" s="104">
        <v>58327</v>
      </c>
      <c r="E18477" s="102" t="s">
        <v>10407</v>
      </c>
      <c r="F18477" s="102" t="s">
        <v>62</v>
      </c>
      <c r="G18477" s="102" t="s">
        <v>1575</v>
      </c>
      <c r="H18477" s="102" t="s">
        <v>125</v>
      </c>
      <c r="I18477" s="105">
        <v>1.2</v>
      </c>
      <c r="J18477" s="106">
        <v>0.8</v>
      </c>
      <c r="K18477" s="105">
        <v>1.2</v>
      </c>
      <c r="L18477" s="105">
        <v>1.2</v>
      </c>
      <c r="M18477" s="105">
        <v>0.5</v>
      </c>
      <c r="N18477" s="102">
        <v>2002</v>
      </c>
      <c r="O18477" s="102" t="s">
        <v>25</v>
      </c>
      <c r="P18477" s="102" t="s">
        <v>25</v>
      </c>
      <c r="Q18477" s="102" t="s">
        <v>236</v>
      </c>
      <c r="R18477" s="102" t="s">
        <v>28</v>
      </c>
      <c r="S18477" s="102" t="s">
        <v>24</v>
      </c>
      <c r="T18477" s="102" t="s">
        <v>24</v>
      </c>
    </row>
    <row r="18478" spans="2:20">
      <c r="B18478" s="104">
        <v>58300</v>
      </c>
      <c r="C18478" s="102" t="s">
        <v>10406</v>
      </c>
      <c r="D18478" s="104">
        <v>58327</v>
      </c>
      <c r="E18478" s="102" t="s">
        <v>10407</v>
      </c>
      <c r="F18478" s="102" t="s">
        <v>62</v>
      </c>
      <c r="G18478" s="102" t="s">
        <v>1575</v>
      </c>
      <c r="H18478" s="102" t="s">
        <v>125</v>
      </c>
      <c r="I18478" s="105">
        <v>1.2</v>
      </c>
      <c r="J18478" s="106">
        <v>0.8</v>
      </c>
      <c r="K18478" s="105">
        <v>1.2</v>
      </c>
      <c r="L18478" s="105">
        <v>1.2</v>
      </c>
      <c r="M18478" s="105">
        <v>0.5</v>
      </c>
      <c r="N18478" s="102">
        <v>2002</v>
      </c>
      <c r="O18478" s="102" t="s">
        <v>25</v>
      </c>
      <c r="P18478" s="102" t="s">
        <v>25</v>
      </c>
      <c r="Q18478" s="102" t="s">
        <v>236</v>
      </c>
      <c r="R18478" s="102" t="s">
        <v>28</v>
      </c>
      <c r="S18478" s="102" t="s">
        <v>24</v>
      </c>
      <c r="T18478" s="102" t="s">
        <v>24</v>
      </c>
    </row>
    <row r="18479" spans="2:20">
      <c r="B18479" s="104">
        <v>58300</v>
      </c>
      <c r="C18479" s="102" t="s">
        <v>10406</v>
      </c>
      <c r="D18479" s="104">
        <v>58327</v>
      </c>
      <c r="E18479" s="102" t="s">
        <v>10407</v>
      </c>
      <c r="F18479" s="102" t="s">
        <v>62</v>
      </c>
      <c r="G18479" s="102" t="s">
        <v>1575</v>
      </c>
      <c r="H18479" s="102" t="s">
        <v>125</v>
      </c>
      <c r="I18479" s="105">
        <v>1.9</v>
      </c>
      <c r="J18479" s="106">
        <v>0.8</v>
      </c>
      <c r="K18479" s="105">
        <v>1.9</v>
      </c>
      <c r="L18479" s="105">
        <v>1.9</v>
      </c>
      <c r="M18479" s="105">
        <v>0.9</v>
      </c>
      <c r="N18479" s="102">
        <v>2010</v>
      </c>
      <c r="O18479" s="102" t="s">
        <v>25</v>
      </c>
      <c r="P18479" s="102" t="s">
        <v>25</v>
      </c>
      <c r="Q18479" s="102" t="s">
        <v>236</v>
      </c>
      <c r="R18479" s="102" t="s">
        <v>28</v>
      </c>
      <c r="S18479" s="102" t="s">
        <v>24</v>
      </c>
      <c r="T18479" s="102" t="s">
        <v>24</v>
      </c>
    </row>
    <row r="18480" spans="2:20">
      <c r="B18480" s="104">
        <v>58300</v>
      </c>
      <c r="C18480" s="102" t="s">
        <v>10406</v>
      </c>
      <c r="D18480" s="104">
        <v>58365</v>
      </c>
      <c r="E18480" s="102" t="s">
        <v>10408</v>
      </c>
      <c r="F18480" s="102" t="s">
        <v>62</v>
      </c>
      <c r="G18480" s="102" t="s">
        <v>10409</v>
      </c>
      <c r="H18480" s="102" t="s">
        <v>848</v>
      </c>
      <c r="I18480" s="105">
        <v>0.4</v>
      </c>
      <c r="J18480" s="106" t="s">
        <v>25</v>
      </c>
      <c r="K18480" s="105">
        <v>0.4</v>
      </c>
      <c r="L18480" s="105">
        <v>0.4</v>
      </c>
      <c r="M18480" s="105">
        <v>0.1</v>
      </c>
      <c r="N18480" s="102">
        <v>2013</v>
      </c>
      <c r="O18480" s="102" t="s">
        <v>25</v>
      </c>
      <c r="P18480" s="102" t="s">
        <v>25</v>
      </c>
      <c r="Q18480" s="102" t="s">
        <v>579</v>
      </c>
      <c r="R18480" s="102" t="s">
        <v>28</v>
      </c>
      <c r="S18480" s="102" t="s">
        <v>24</v>
      </c>
      <c r="T18480" s="102" t="s">
        <v>24</v>
      </c>
    </row>
    <row r="18481" spans="2:20">
      <c r="B18481" s="104">
        <v>58303</v>
      </c>
      <c r="C18481" s="102" t="s">
        <v>10410</v>
      </c>
      <c r="D18481" s="104">
        <v>58328</v>
      </c>
      <c r="E18481" s="102" t="s">
        <v>10411</v>
      </c>
      <c r="F18481" s="102" t="s">
        <v>21</v>
      </c>
      <c r="G18481" s="102" t="s">
        <v>973</v>
      </c>
      <c r="H18481" s="102" t="s">
        <v>95</v>
      </c>
      <c r="I18481" s="105">
        <v>5.2</v>
      </c>
      <c r="J18481" s="106">
        <v>0.8</v>
      </c>
      <c r="K18481" s="105">
        <v>5.2</v>
      </c>
      <c r="L18481" s="105">
        <v>5</v>
      </c>
      <c r="M18481" s="105">
        <v>2.5</v>
      </c>
      <c r="N18481" s="102">
        <v>2003</v>
      </c>
      <c r="O18481" s="102" t="s">
        <v>25</v>
      </c>
      <c r="P18481" s="102" t="s">
        <v>25</v>
      </c>
      <c r="Q18481" s="102" t="s">
        <v>236</v>
      </c>
      <c r="R18481" s="102" t="s">
        <v>28</v>
      </c>
      <c r="S18481" s="102" t="s">
        <v>24</v>
      </c>
      <c r="T18481" s="102" t="s">
        <v>24</v>
      </c>
    </row>
    <row r="18482" spans="2:20">
      <c r="B18482" s="104">
        <v>58303</v>
      </c>
      <c r="C18482" s="102" t="s">
        <v>10410</v>
      </c>
      <c r="D18482" s="104">
        <v>58328</v>
      </c>
      <c r="E18482" s="102" t="s">
        <v>10411</v>
      </c>
      <c r="F18482" s="102" t="s">
        <v>21</v>
      </c>
      <c r="G18482" s="102" t="s">
        <v>973</v>
      </c>
      <c r="H18482" s="102" t="s">
        <v>95</v>
      </c>
      <c r="I18482" s="105">
        <v>7.2</v>
      </c>
      <c r="J18482" s="106">
        <v>0.8</v>
      </c>
      <c r="K18482" s="105">
        <v>7.1</v>
      </c>
      <c r="L18482" s="105">
        <v>6.5</v>
      </c>
      <c r="M18482" s="105">
        <v>3.5</v>
      </c>
      <c r="N18482" s="102">
        <v>2005</v>
      </c>
      <c r="O18482" s="102" t="s">
        <v>25</v>
      </c>
      <c r="P18482" s="102" t="s">
        <v>25</v>
      </c>
      <c r="Q18482" s="102" t="s">
        <v>236</v>
      </c>
      <c r="R18482" s="102" t="s">
        <v>28</v>
      </c>
      <c r="S18482" s="102" t="s">
        <v>24</v>
      </c>
      <c r="T18482" s="102" t="s">
        <v>24</v>
      </c>
    </row>
    <row r="18483" spans="2:20">
      <c r="B18483" s="104">
        <v>58303</v>
      </c>
      <c r="C18483" s="102" t="s">
        <v>10410</v>
      </c>
      <c r="D18483" s="104">
        <v>59794</v>
      </c>
      <c r="E18483" s="102" t="s">
        <v>10412</v>
      </c>
      <c r="F18483" s="102" t="s">
        <v>21</v>
      </c>
      <c r="G18483" s="102" t="s">
        <v>1477</v>
      </c>
      <c r="H18483" s="102" t="s">
        <v>95</v>
      </c>
      <c r="I18483" s="105">
        <v>3.5</v>
      </c>
      <c r="J18483" s="106">
        <v>0.8</v>
      </c>
      <c r="K18483" s="105">
        <v>3.5</v>
      </c>
      <c r="L18483" s="105">
        <v>3.5</v>
      </c>
      <c r="M18483" s="105">
        <v>1.8</v>
      </c>
      <c r="N18483" s="102">
        <v>2003</v>
      </c>
      <c r="O18483" s="102" t="s">
        <v>25</v>
      </c>
      <c r="P18483" s="102" t="s">
        <v>25</v>
      </c>
      <c r="Q18483" s="102" t="s">
        <v>41</v>
      </c>
      <c r="R18483" s="102" t="s">
        <v>28</v>
      </c>
      <c r="S18483" s="102" t="s">
        <v>24</v>
      </c>
      <c r="T18483" s="102" t="s">
        <v>24</v>
      </c>
    </row>
    <row r="18484" spans="2:20">
      <c r="B18484" s="104">
        <v>58303</v>
      </c>
      <c r="C18484" s="102" t="s">
        <v>10410</v>
      </c>
      <c r="D18484" s="104">
        <v>59808</v>
      </c>
      <c r="E18484" s="102" t="s">
        <v>10413</v>
      </c>
      <c r="F18484" s="102" t="s">
        <v>30</v>
      </c>
      <c r="G18484" s="102" t="s">
        <v>973</v>
      </c>
      <c r="H18484" s="102" t="s">
        <v>339</v>
      </c>
      <c r="I18484" s="105">
        <v>1.1000000000000001</v>
      </c>
      <c r="J18484" s="106">
        <v>0.8</v>
      </c>
      <c r="K18484" s="105">
        <v>1.1000000000000001</v>
      </c>
      <c r="L18484" s="105">
        <v>1.1000000000000001</v>
      </c>
      <c r="M18484" s="105">
        <v>0.5</v>
      </c>
      <c r="N18484" s="102">
        <v>2012</v>
      </c>
      <c r="O18484" s="102" t="s">
        <v>25</v>
      </c>
      <c r="P18484" s="102" t="s">
        <v>25</v>
      </c>
      <c r="Q18484" s="102" t="s">
        <v>41</v>
      </c>
      <c r="R18484" s="102" t="s">
        <v>340</v>
      </c>
      <c r="S18484" s="102" t="s">
        <v>24</v>
      </c>
      <c r="T18484" s="102" t="s">
        <v>24</v>
      </c>
    </row>
    <row r="18485" spans="2:20">
      <c r="B18485" s="104">
        <v>58303</v>
      </c>
      <c r="C18485" s="102" t="s">
        <v>10410</v>
      </c>
      <c r="D18485" s="104">
        <v>59809</v>
      </c>
      <c r="E18485" s="102" t="s">
        <v>10414</v>
      </c>
      <c r="F18485" s="102" t="s">
        <v>262</v>
      </c>
      <c r="G18485" s="102" t="s">
        <v>117</v>
      </c>
      <c r="H18485" s="102" t="s">
        <v>125</v>
      </c>
      <c r="I18485" s="105">
        <v>3.2</v>
      </c>
      <c r="J18485" s="106">
        <v>0.8</v>
      </c>
      <c r="K18485" s="105">
        <v>3.2</v>
      </c>
      <c r="L18485" s="105">
        <v>3.2</v>
      </c>
      <c r="M18485" s="105">
        <v>0.1</v>
      </c>
      <c r="N18485" s="102">
        <v>2002</v>
      </c>
      <c r="O18485" s="102" t="s">
        <v>25</v>
      </c>
      <c r="P18485" s="102" t="s">
        <v>25</v>
      </c>
      <c r="Q18485" s="102" t="s">
        <v>41</v>
      </c>
      <c r="R18485" s="102" t="s">
        <v>28</v>
      </c>
      <c r="S18485" s="102" t="s">
        <v>43</v>
      </c>
      <c r="T18485" s="102" t="s">
        <v>340</v>
      </c>
    </row>
    <row r="18486" spans="2:20">
      <c r="B18486" s="104">
        <v>58303</v>
      </c>
      <c r="C18486" s="102" t="s">
        <v>10410</v>
      </c>
      <c r="D18486" s="104">
        <v>59809</v>
      </c>
      <c r="E18486" s="102" t="s">
        <v>10414</v>
      </c>
      <c r="F18486" s="102" t="s">
        <v>262</v>
      </c>
      <c r="G18486" s="102" t="s">
        <v>117</v>
      </c>
      <c r="H18486" s="102" t="s">
        <v>51</v>
      </c>
      <c r="I18486" s="105">
        <v>1.8</v>
      </c>
      <c r="J18486" s="106">
        <v>0.8</v>
      </c>
      <c r="K18486" s="105">
        <v>1.8</v>
      </c>
      <c r="L18486" s="105">
        <v>1.8</v>
      </c>
      <c r="M18486" s="105">
        <v>0.6</v>
      </c>
      <c r="N18486" s="102">
        <v>2002</v>
      </c>
      <c r="O18486" s="102" t="s">
        <v>25</v>
      </c>
      <c r="P18486" s="102" t="s">
        <v>25</v>
      </c>
      <c r="Q18486" s="102" t="s">
        <v>41</v>
      </c>
      <c r="R18486" s="102" t="s">
        <v>43</v>
      </c>
      <c r="S18486" s="102" t="s">
        <v>24</v>
      </c>
      <c r="T18486" s="102" t="s">
        <v>24</v>
      </c>
    </row>
    <row r="18487" spans="2:20">
      <c r="B18487" s="104">
        <v>58303</v>
      </c>
      <c r="C18487" s="102" t="s">
        <v>10410</v>
      </c>
      <c r="D18487" s="104">
        <v>59809</v>
      </c>
      <c r="E18487" s="102" t="s">
        <v>10414</v>
      </c>
      <c r="F18487" s="102" t="s">
        <v>262</v>
      </c>
      <c r="G18487" s="102" t="s">
        <v>117</v>
      </c>
      <c r="H18487" s="102" t="s">
        <v>51</v>
      </c>
      <c r="I18487" s="105">
        <v>1.8</v>
      </c>
      <c r="J18487" s="106">
        <v>0.8</v>
      </c>
      <c r="K18487" s="105">
        <v>1.8</v>
      </c>
      <c r="L18487" s="105">
        <v>1.8</v>
      </c>
      <c r="M18487" s="105">
        <v>0.6</v>
      </c>
      <c r="N18487" s="102">
        <v>2002</v>
      </c>
      <c r="O18487" s="102" t="s">
        <v>25</v>
      </c>
      <c r="P18487" s="102" t="s">
        <v>25</v>
      </c>
      <c r="Q18487" s="102" t="s">
        <v>41</v>
      </c>
      <c r="R18487" s="102" t="s">
        <v>43</v>
      </c>
      <c r="S18487" s="102" t="s">
        <v>24</v>
      </c>
      <c r="T18487" s="102" t="s">
        <v>24</v>
      </c>
    </row>
    <row r="18488" spans="2:20">
      <c r="B18488" s="104">
        <v>58303</v>
      </c>
      <c r="C18488" s="102" t="s">
        <v>10410</v>
      </c>
      <c r="D18488" s="104">
        <v>59810</v>
      </c>
      <c r="E18488" s="102" t="s">
        <v>10415</v>
      </c>
      <c r="F18488" s="102" t="s">
        <v>470</v>
      </c>
      <c r="G18488" s="102" t="s">
        <v>683</v>
      </c>
      <c r="H18488" s="102" t="s">
        <v>81</v>
      </c>
      <c r="I18488" s="105">
        <v>0.7</v>
      </c>
      <c r="J18488" s="106">
        <v>0.8</v>
      </c>
      <c r="K18488" s="105">
        <v>0.7</v>
      </c>
      <c r="L18488" s="105">
        <v>0.7</v>
      </c>
      <c r="M18488" s="105">
        <v>0.1</v>
      </c>
      <c r="N18488" s="102">
        <v>2012</v>
      </c>
      <c r="O18488" s="102" t="s">
        <v>25</v>
      </c>
      <c r="P18488" s="102" t="s">
        <v>25</v>
      </c>
      <c r="Q18488" s="102" t="s">
        <v>41</v>
      </c>
      <c r="R18488" s="102" t="s">
        <v>126</v>
      </c>
      <c r="S18488" s="102" t="s">
        <v>24</v>
      </c>
      <c r="T18488" s="102" t="s">
        <v>24</v>
      </c>
    </row>
    <row r="18489" spans="2:20">
      <c r="B18489" s="104">
        <v>58303</v>
      </c>
      <c r="C18489" s="102" t="s">
        <v>10410</v>
      </c>
      <c r="D18489" s="104">
        <v>59810</v>
      </c>
      <c r="E18489" s="102" t="s">
        <v>10415</v>
      </c>
      <c r="F18489" s="102" t="s">
        <v>470</v>
      </c>
      <c r="G18489" s="102" t="s">
        <v>683</v>
      </c>
      <c r="H18489" s="102" t="s">
        <v>81</v>
      </c>
      <c r="I18489" s="105">
        <v>0.7</v>
      </c>
      <c r="J18489" s="106">
        <v>0.8</v>
      </c>
      <c r="K18489" s="105">
        <v>0.7</v>
      </c>
      <c r="L18489" s="105">
        <v>0.7</v>
      </c>
      <c r="M18489" s="105">
        <v>0.1</v>
      </c>
      <c r="N18489" s="102">
        <v>2012</v>
      </c>
      <c r="O18489" s="102" t="s">
        <v>25</v>
      </c>
      <c r="P18489" s="102" t="s">
        <v>25</v>
      </c>
      <c r="Q18489" s="102" t="s">
        <v>41</v>
      </c>
      <c r="R18489" s="102" t="s">
        <v>126</v>
      </c>
      <c r="S18489" s="102" t="s">
        <v>24</v>
      </c>
      <c r="T18489" s="102" t="s">
        <v>24</v>
      </c>
    </row>
    <row r="18490" spans="2:20">
      <c r="B18490" s="104">
        <v>58304</v>
      </c>
      <c r="C18490" s="102" t="s">
        <v>10416</v>
      </c>
      <c r="D18490" s="104">
        <v>58329</v>
      </c>
      <c r="E18490" s="102" t="s">
        <v>10417</v>
      </c>
      <c r="F18490" s="102" t="s">
        <v>54</v>
      </c>
      <c r="G18490" s="102" t="s">
        <v>69</v>
      </c>
      <c r="H18490" s="102" t="s">
        <v>517</v>
      </c>
      <c r="I18490" s="105">
        <v>2.8</v>
      </c>
      <c r="J18490" s="106" t="s">
        <v>25</v>
      </c>
      <c r="K18490" s="105">
        <v>2.8</v>
      </c>
      <c r="L18490" s="105">
        <v>2.8</v>
      </c>
      <c r="M18490" s="105" t="s">
        <v>25</v>
      </c>
      <c r="N18490" s="102">
        <v>2013</v>
      </c>
      <c r="O18490" s="102" t="s">
        <v>25</v>
      </c>
      <c r="P18490" s="102" t="s">
        <v>25</v>
      </c>
      <c r="Q18490" s="102" t="s">
        <v>41</v>
      </c>
      <c r="R18490" s="102" t="s">
        <v>518</v>
      </c>
      <c r="S18490" s="102" t="s">
        <v>24</v>
      </c>
      <c r="T18490" s="102" t="s">
        <v>24</v>
      </c>
    </row>
    <row r="18491" spans="2:20">
      <c r="B18491" s="104">
        <v>58309</v>
      </c>
      <c r="C18491" s="102" t="s">
        <v>10418</v>
      </c>
      <c r="D18491" s="104">
        <v>58354</v>
      </c>
      <c r="E18491" s="102" t="s">
        <v>10419</v>
      </c>
      <c r="F18491" s="102" t="s">
        <v>63</v>
      </c>
      <c r="G18491" s="102" t="s">
        <v>106</v>
      </c>
      <c r="H18491" s="102" t="s">
        <v>517</v>
      </c>
      <c r="I18491" s="105">
        <v>1.5</v>
      </c>
      <c r="J18491" s="106" t="s">
        <v>25</v>
      </c>
      <c r="K18491" s="105">
        <v>1.5</v>
      </c>
      <c r="L18491" s="105">
        <v>1.5</v>
      </c>
      <c r="M18491" s="105" t="s">
        <v>25</v>
      </c>
      <c r="N18491" s="102">
        <v>2013</v>
      </c>
      <c r="O18491" s="102" t="s">
        <v>25</v>
      </c>
      <c r="P18491" s="102" t="s">
        <v>25</v>
      </c>
      <c r="Q18491" s="102" t="s">
        <v>41</v>
      </c>
      <c r="R18491" s="102" t="s">
        <v>518</v>
      </c>
      <c r="S18491" s="102" t="s">
        <v>24</v>
      </c>
      <c r="T18491" s="102" t="s">
        <v>24</v>
      </c>
    </row>
    <row r="18492" spans="2:20">
      <c r="B18492" s="104">
        <v>58309</v>
      </c>
      <c r="C18492" s="102" t="s">
        <v>10418</v>
      </c>
      <c r="D18492" s="104">
        <v>58355</v>
      </c>
      <c r="E18492" s="102" t="s">
        <v>10420</v>
      </c>
      <c r="F18492" s="102" t="s">
        <v>63</v>
      </c>
      <c r="G18492" s="102" t="s">
        <v>106</v>
      </c>
      <c r="H18492" s="102" t="s">
        <v>517</v>
      </c>
      <c r="I18492" s="105">
        <v>1.5</v>
      </c>
      <c r="J18492" s="106" t="s">
        <v>25</v>
      </c>
      <c r="K18492" s="105">
        <v>1.5</v>
      </c>
      <c r="L18492" s="105">
        <v>1.5</v>
      </c>
      <c r="M18492" s="105" t="s">
        <v>25</v>
      </c>
      <c r="N18492" s="102">
        <v>2013</v>
      </c>
      <c r="O18492" s="102" t="s">
        <v>25</v>
      </c>
      <c r="P18492" s="102" t="s">
        <v>25</v>
      </c>
      <c r="Q18492" s="102" t="s">
        <v>41</v>
      </c>
      <c r="R18492" s="102" t="s">
        <v>518</v>
      </c>
      <c r="S18492" s="102" t="s">
        <v>24</v>
      </c>
      <c r="T18492" s="102" t="s">
        <v>24</v>
      </c>
    </row>
    <row r="18493" spans="2:20">
      <c r="B18493" s="104">
        <v>58313</v>
      </c>
      <c r="C18493" s="102" t="s">
        <v>10421</v>
      </c>
      <c r="D18493" s="104">
        <v>58330</v>
      </c>
      <c r="E18493" s="102" t="s">
        <v>10421</v>
      </c>
      <c r="F18493" s="102" t="s">
        <v>59</v>
      </c>
      <c r="G18493" s="102" t="s">
        <v>141</v>
      </c>
      <c r="H18493" s="102" t="s">
        <v>255</v>
      </c>
      <c r="I18493" s="105">
        <v>2</v>
      </c>
      <c r="J18493" s="106">
        <v>0.9</v>
      </c>
      <c r="K18493" s="105">
        <v>0.2</v>
      </c>
      <c r="L18493" s="105">
        <v>0.2</v>
      </c>
      <c r="M18493" s="105">
        <v>0.1</v>
      </c>
      <c r="N18493" s="102">
        <v>2006</v>
      </c>
      <c r="O18493" s="102" t="s">
        <v>25</v>
      </c>
      <c r="P18493" s="102" t="s">
        <v>25</v>
      </c>
      <c r="Q18493" s="102" t="s">
        <v>26</v>
      </c>
      <c r="R18493" s="102" t="s">
        <v>28</v>
      </c>
      <c r="S18493" s="102" t="s">
        <v>24</v>
      </c>
      <c r="T18493" s="102" t="s">
        <v>24</v>
      </c>
    </row>
    <row r="18494" spans="2:20">
      <c r="B18494" s="104">
        <v>58315</v>
      </c>
      <c r="C18494" s="102" t="s">
        <v>10422</v>
      </c>
      <c r="D18494" s="104">
        <v>57773</v>
      </c>
      <c r="E18494" s="102" t="s">
        <v>10423</v>
      </c>
      <c r="F18494" s="102" t="s">
        <v>63</v>
      </c>
      <c r="G18494" s="102" t="s">
        <v>1046</v>
      </c>
      <c r="H18494" s="102" t="s">
        <v>517</v>
      </c>
      <c r="I18494" s="105">
        <v>1.2</v>
      </c>
      <c r="J18494" s="106" t="s">
        <v>25</v>
      </c>
      <c r="K18494" s="105">
        <v>1.2</v>
      </c>
      <c r="L18494" s="105">
        <v>1.2</v>
      </c>
      <c r="M18494" s="105" t="s">
        <v>25</v>
      </c>
      <c r="N18494" s="102">
        <v>2009</v>
      </c>
      <c r="O18494" s="102" t="s">
        <v>25</v>
      </c>
      <c r="P18494" s="102" t="s">
        <v>25</v>
      </c>
      <c r="Q18494" s="102" t="s">
        <v>579</v>
      </c>
      <c r="R18494" s="102" t="s">
        <v>518</v>
      </c>
      <c r="S18494" s="102" t="s">
        <v>24</v>
      </c>
      <c r="T18494" s="102" t="s">
        <v>24</v>
      </c>
    </row>
    <row r="18495" spans="2:20">
      <c r="B18495" s="104">
        <v>58316</v>
      </c>
      <c r="C18495" s="102" t="s">
        <v>10424</v>
      </c>
      <c r="D18495" s="104">
        <v>57776</v>
      </c>
      <c r="E18495" s="102" t="s">
        <v>10425</v>
      </c>
      <c r="F18495" s="102" t="s">
        <v>375</v>
      </c>
      <c r="G18495" s="102" t="s">
        <v>840</v>
      </c>
      <c r="H18495" s="102" t="s">
        <v>517</v>
      </c>
      <c r="I18495" s="105">
        <v>2.4</v>
      </c>
      <c r="J18495" s="106" t="s">
        <v>25</v>
      </c>
      <c r="K18495" s="105">
        <v>2.4</v>
      </c>
      <c r="L18495" s="105">
        <v>2.4</v>
      </c>
      <c r="M18495" s="105" t="s">
        <v>25</v>
      </c>
      <c r="N18495" s="102">
        <v>2009</v>
      </c>
      <c r="O18495" s="102" t="s">
        <v>25</v>
      </c>
      <c r="P18495" s="102" t="s">
        <v>25</v>
      </c>
      <c r="Q18495" s="102" t="s">
        <v>41</v>
      </c>
      <c r="R18495" s="102" t="s">
        <v>518</v>
      </c>
      <c r="S18495" s="102" t="s">
        <v>24</v>
      </c>
      <c r="T18495" s="102" t="s">
        <v>24</v>
      </c>
    </row>
    <row r="18496" spans="2:20">
      <c r="B18496" s="104">
        <v>58318</v>
      </c>
      <c r="C18496" s="102" t="s">
        <v>10426</v>
      </c>
      <c r="D18496" s="104">
        <v>58332</v>
      </c>
      <c r="E18496" s="102" t="s">
        <v>10427</v>
      </c>
      <c r="F18496" s="102" t="s">
        <v>258</v>
      </c>
      <c r="G18496" s="102" t="s">
        <v>966</v>
      </c>
      <c r="H18496" s="102" t="s">
        <v>517</v>
      </c>
      <c r="I18496" s="105">
        <v>5</v>
      </c>
      <c r="J18496" s="106" t="s">
        <v>25</v>
      </c>
      <c r="K18496" s="105">
        <v>5</v>
      </c>
      <c r="L18496" s="105">
        <v>5</v>
      </c>
      <c r="M18496" s="105" t="s">
        <v>25</v>
      </c>
      <c r="N18496" s="102">
        <v>2013</v>
      </c>
      <c r="O18496" s="102" t="s">
        <v>25</v>
      </c>
      <c r="P18496" s="102" t="s">
        <v>25</v>
      </c>
      <c r="Q18496" s="102" t="s">
        <v>41</v>
      </c>
      <c r="R18496" s="102" t="s">
        <v>518</v>
      </c>
      <c r="S18496" s="102" t="s">
        <v>24</v>
      </c>
      <c r="T18496" s="102" t="s">
        <v>24</v>
      </c>
    </row>
    <row r="18497" spans="2:20">
      <c r="B18497" s="104">
        <v>58319</v>
      </c>
      <c r="C18497" s="102" t="s">
        <v>10428</v>
      </c>
      <c r="D18497" s="104">
        <v>58333</v>
      </c>
      <c r="E18497" s="102" t="s">
        <v>10429</v>
      </c>
      <c r="F18497" s="102" t="s">
        <v>258</v>
      </c>
      <c r="G18497" s="102" t="s">
        <v>10430</v>
      </c>
      <c r="H18497" s="102" t="s">
        <v>517</v>
      </c>
      <c r="I18497" s="105">
        <v>5</v>
      </c>
      <c r="J18497" s="106" t="s">
        <v>25</v>
      </c>
      <c r="K18497" s="105">
        <v>5</v>
      </c>
      <c r="L18497" s="105">
        <v>5</v>
      </c>
      <c r="M18497" s="105" t="s">
        <v>25</v>
      </c>
      <c r="N18497" s="102">
        <v>2013</v>
      </c>
      <c r="O18497" s="102" t="s">
        <v>25</v>
      </c>
      <c r="P18497" s="102" t="s">
        <v>25</v>
      </c>
      <c r="Q18497" s="102" t="s">
        <v>41</v>
      </c>
      <c r="R18497" s="102" t="s">
        <v>518</v>
      </c>
      <c r="S18497" s="102" t="s">
        <v>24</v>
      </c>
      <c r="T18497" s="102" t="s">
        <v>24</v>
      </c>
    </row>
    <row r="18498" spans="2:20">
      <c r="B18498" s="104">
        <v>58320</v>
      </c>
      <c r="C18498" s="102" t="s">
        <v>10431</v>
      </c>
      <c r="D18498" s="104">
        <v>58334</v>
      </c>
      <c r="E18498" s="102" t="s">
        <v>10432</v>
      </c>
      <c r="F18498" s="102" t="s">
        <v>258</v>
      </c>
      <c r="G18498" s="102" t="s">
        <v>10430</v>
      </c>
      <c r="H18498" s="102" t="s">
        <v>517</v>
      </c>
      <c r="I18498" s="105">
        <v>5</v>
      </c>
      <c r="J18498" s="106" t="s">
        <v>25</v>
      </c>
      <c r="K18498" s="105">
        <v>5</v>
      </c>
      <c r="L18498" s="105">
        <v>5</v>
      </c>
      <c r="M18498" s="105" t="s">
        <v>25</v>
      </c>
      <c r="N18498" s="102">
        <v>2013</v>
      </c>
      <c r="O18498" s="102" t="s">
        <v>25</v>
      </c>
      <c r="P18498" s="102" t="s">
        <v>25</v>
      </c>
      <c r="Q18498" s="102" t="s">
        <v>41</v>
      </c>
      <c r="R18498" s="102" t="s">
        <v>518</v>
      </c>
      <c r="S18498" s="102" t="s">
        <v>24</v>
      </c>
      <c r="T18498" s="102" t="s">
        <v>24</v>
      </c>
    </row>
    <row r="18499" spans="2:20">
      <c r="B18499" s="104">
        <v>58321</v>
      </c>
      <c r="C18499" s="102" t="s">
        <v>10433</v>
      </c>
      <c r="D18499" s="104">
        <v>58335</v>
      </c>
      <c r="E18499" s="102" t="s">
        <v>10434</v>
      </c>
      <c r="F18499" s="102" t="s">
        <v>258</v>
      </c>
      <c r="G18499" s="102" t="s">
        <v>905</v>
      </c>
      <c r="H18499" s="102" t="s">
        <v>517</v>
      </c>
      <c r="I18499" s="105">
        <v>5</v>
      </c>
      <c r="J18499" s="106" t="s">
        <v>25</v>
      </c>
      <c r="K18499" s="105">
        <v>5</v>
      </c>
      <c r="L18499" s="105">
        <v>5</v>
      </c>
      <c r="M18499" s="105" t="s">
        <v>25</v>
      </c>
      <c r="N18499" s="102">
        <v>2013</v>
      </c>
      <c r="O18499" s="102" t="s">
        <v>25</v>
      </c>
      <c r="P18499" s="102" t="s">
        <v>25</v>
      </c>
      <c r="Q18499" s="102" t="s">
        <v>41</v>
      </c>
      <c r="R18499" s="102" t="s">
        <v>518</v>
      </c>
      <c r="S18499" s="102" t="s">
        <v>24</v>
      </c>
      <c r="T18499" s="102" t="s">
        <v>24</v>
      </c>
    </row>
    <row r="18500" spans="2:20">
      <c r="B18500" s="104">
        <v>58322</v>
      </c>
      <c r="C18500" s="102" t="s">
        <v>10435</v>
      </c>
      <c r="D18500" s="104">
        <v>58336</v>
      </c>
      <c r="E18500" s="102" t="s">
        <v>10436</v>
      </c>
      <c r="F18500" s="102" t="s">
        <v>258</v>
      </c>
      <c r="G18500" s="102" t="s">
        <v>9050</v>
      </c>
      <c r="H18500" s="102" t="s">
        <v>517</v>
      </c>
      <c r="I18500" s="105">
        <v>5</v>
      </c>
      <c r="J18500" s="106" t="s">
        <v>25</v>
      </c>
      <c r="K18500" s="105">
        <v>5</v>
      </c>
      <c r="L18500" s="105">
        <v>5</v>
      </c>
      <c r="M18500" s="105" t="s">
        <v>25</v>
      </c>
      <c r="N18500" s="102">
        <v>2014</v>
      </c>
      <c r="O18500" s="102" t="s">
        <v>25</v>
      </c>
      <c r="P18500" s="102" t="s">
        <v>25</v>
      </c>
      <c r="Q18500" s="102" t="s">
        <v>41</v>
      </c>
      <c r="R18500" s="102" t="s">
        <v>518</v>
      </c>
      <c r="S18500" s="102" t="s">
        <v>24</v>
      </c>
      <c r="T18500" s="102" t="s">
        <v>24</v>
      </c>
    </row>
    <row r="18501" spans="2:20">
      <c r="B18501" s="104">
        <v>58323</v>
      </c>
      <c r="C18501" s="102" t="s">
        <v>10437</v>
      </c>
      <c r="D18501" s="104">
        <v>58337</v>
      </c>
      <c r="E18501" s="102" t="s">
        <v>10438</v>
      </c>
      <c r="F18501" s="102" t="s">
        <v>258</v>
      </c>
      <c r="G18501" s="102" t="s">
        <v>73</v>
      </c>
      <c r="H18501" s="102" t="s">
        <v>517</v>
      </c>
      <c r="I18501" s="105">
        <v>5</v>
      </c>
      <c r="J18501" s="106" t="s">
        <v>25</v>
      </c>
      <c r="K18501" s="105">
        <v>5</v>
      </c>
      <c r="L18501" s="105">
        <v>5</v>
      </c>
      <c r="M18501" s="105" t="s">
        <v>25</v>
      </c>
      <c r="N18501" s="102">
        <v>2013</v>
      </c>
      <c r="O18501" s="102" t="s">
        <v>25</v>
      </c>
      <c r="P18501" s="102" t="s">
        <v>25</v>
      </c>
      <c r="Q18501" s="102" t="s">
        <v>41</v>
      </c>
      <c r="R18501" s="102" t="s">
        <v>518</v>
      </c>
      <c r="S18501" s="102" t="s">
        <v>24</v>
      </c>
      <c r="T18501" s="102" t="s">
        <v>24</v>
      </c>
    </row>
    <row r="18502" spans="2:20">
      <c r="B18502" s="104">
        <v>58324</v>
      </c>
      <c r="C18502" s="102" t="s">
        <v>10439</v>
      </c>
      <c r="D18502" s="104">
        <v>58338</v>
      </c>
      <c r="E18502" s="102" t="s">
        <v>10440</v>
      </c>
      <c r="F18502" s="102" t="s">
        <v>258</v>
      </c>
      <c r="G18502" s="102" t="s">
        <v>452</v>
      </c>
      <c r="H18502" s="102" t="s">
        <v>517</v>
      </c>
      <c r="I18502" s="105">
        <v>5</v>
      </c>
      <c r="J18502" s="106" t="s">
        <v>25</v>
      </c>
      <c r="K18502" s="105">
        <v>5</v>
      </c>
      <c r="L18502" s="105">
        <v>5</v>
      </c>
      <c r="M18502" s="105" t="s">
        <v>25</v>
      </c>
      <c r="N18502" s="102">
        <v>2013</v>
      </c>
      <c r="O18502" s="102" t="s">
        <v>25</v>
      </c>
      <c r="P18502" s="102" t="s">
        <v>25</v>
      </c>
      <c r="Q18502" s="102" t="s">
        <v>41</v>
      </c>
      <c r="R18502" s="102" t="s">
        <v>518</v>
      </c>
      <c r="S18502" s="102" t="s">
        <v>24</v>
      </c>
      <c r="T18502" s="102" t="s">
        <v>24</v>
      </c>
    </row>
    <row r="18503" spans="2:20">
      <c r="B18503" s="104">
        <v>58325</v>
      </c>
      <c r="C18503" s="102" t="s">
        <v>10441</v>
      </c>
      <c r="D18503" s="104">
        <v>58339</v>
      </c>
      <c r="E18503" s="102" t="s">
        <v>10442</v>
      </c>
      <c r="F18503" s="102" t="s">
        <v>258</v>
      </c>
      <c r="G18503" s="102" t="s">
        <v>1383</v>
      </c>
      <c r="H18503" s="102" t="s">
        <v>517</v>
      </c>
      <c r="I18503" s="105">
        <v>5</v>
      </c>
      <c r="J18503" s="106" t="s">
        <v>25</v>
      </c>
      <c r="K18503" s="105">
        <v>5</v>
      </c>
      <c r="L18503" s="105">
        <v>5</v>
      </c>
      <c r="M18503" s="105" t="s">
        <v>25</v>
      </c>
      <c r="N18503" s="102">
        <v>2014</v>
      </c>
      <c r="O18503" s="102" t="s">
        <v>25</v>
      </c>
      <c r="P18503" s="102" t="s">
        <v>25</v>
      </c>
      <c r="Q18503" s="102" t="s">
        <v>41</v>
      </c>
      <c r="R18503" s="102" t="s">
        <v>518</v>
      </c>
      <c r="S18503" s="102" t="s">
        <v>24</v>
      </c>
      <c r="T18503" s="102" t="s">
        <v>24</v>
      </c>
    </row>
    <row r="18504" spans="2:20">
      <c r="B18504" s="104">
        <v>58326</v>
      </c>
      <c r="C18504" s="102" t="s">
        <v>10443</v>
      </c>
      <c r="D18504" s="104">
        <v>58340</v>
      </c>
      <c r="E18504" s="102" t="s">
        <v>10444</v>
      </c>
      <c r="F18504" s="102" t="s">
        <v>258</v>
      </c>
      <c r="G18504" s="102" t="s">
        <v>1157</v>
      </c>
      <c r="H18504" s="102" t="s">
        <v>517</v>
      </c>
      <c r="I18504" s="105">
        <v>5</v>
      </c>
      <c r="J18504" s="106" t="s">
        <v>25</v>
      </c>
      <c r="K18504" s="105">
        <v>5</v>
      </c>
      <c r="L18504" s="105">
        <v>5</v>
      </c>
      <c r="M18504" s="105" t="s">
        <v>25</v>
      </c>
      <c r="N18504" s="102">
        <v>2014</v>
      </c>
      <c r="O18504" s="102" t="s">
        <v>25</v>
      </c>
      <c r="P18504" s="102" t="s">
        <v>25</v>
      </c>
      <c r="Q18504" s="102" t="s">
        <v>41</v>
      </c>
      <c r="R18504" s="102" t="s">
        <v>518</v>
      </c>
      <c r="S18504" s="102" t="s">
        <v>24</v>
      </c>
      <c r="T18504" s="102" t="s">
        <v>24</v>
      </c>
    </row>
    <row r="18505" spans="2:20">
      <c r="B18505" s="104">
        <v>58327</v>
      </c>
      <c r="C18505" s="102" t="s">
        <v>10445</v>
      </c>
      <c r="D18505" s="104">
        <v>58341</v>
      </c>
      <c r="E18505" s="102" t="s">
        <v>10446</v>
      </c>
      <c r="F18505" s="102" t="s">
        <v>258</v>
      </c>
      <c r="G18505" s="102" t="s">
        <v>338</v>
      </c>
      <c r="H18505" s="102" t="s">
        <v>517</v>
      </c>
      <c r="I18505" s="105">
        <v>5</v>
      </c>
      <c r="J18505" s="106" t="s">
        <v>25</v>
      </c>
      <c r="K18505" s="105">
        <v>5</v>
      </c>
      <c r="L18505" s="105">
        <v>5</v>
      </c>
      <c r="M18505" s="105" t="s">
        <v>25</v>
      </c>
      <c r="N18505" s="102">
        <v>2013</v>
      </c>
      <c r="O18505" s="102" t="s">
        <v>25</v>
      </c>
      <c r="P18505" s="102" t="s">
        <v>25</v>
      </c>
      <c r="Q18505" s="102" t="s">
        <v>41</v>
      </c>
      <c r="R18505" s="102" t="s">
        <v>518</v>
      </c>
      <c r="S18505" s="102" t="s">
        <v>24</v>
      </c>
      <c r="T18505" s="102" t="s">
        <v>24</v>
      </c>
    </row>
    <row r="18506" spans="2:20">
      <c r="B18506" s="104">
        <v>58328</v>
      </c>
      <c r="C18506" s="102" t="s">
        <v>10447</v>
      </c>
      <c r="D18506" s="104">
        <v>58342</v>
      </c>
      <c r="E18506" s="102" t="s">
        <v>10448</v>
      </c>
      <c r="F18506" s="102" t="s">
        <v>258</v>
      </c>
      <c r="G18506" s="102" t="s">
        <v>2473</v>
      </c>
      <c r="H18506" s="102" t="s">
        <v>517</v>
      </c>
      <c r="I18506" s="105">
        <v>5</v>
      </c>
      <c r="J18506" s="106" t="s">
        <v>25</v>
      </c>
      <c r="K18506" s="105">
        <v>5</v>
      </c>
      <c r="L18506" s="105">
        <v>5</v>
      </c>
      <c r="M18506" s="105" t="s">
        <v>25</v>
      </c>
      <c r="N18506" s="102">
        <v>2013</v>
      </c>
      <c r="O18506" s="102" t="s">
        <v>25</v>
      </c>
      <c r="P18506" s="102" t="s">
        <v>25</v>
      </c>
      <c r="Q18506" s="102" t="s">
        <v>41</v>
      </c>
      <c r="R18506" s="102" t="s">
        <v>518</v>
      </c>
      <c r="S18506" s="102" t="s">
        <v>24</v>
      </c>
      <c r="T18506" s="102" t="s">
        <v>24</v>
      </c>
    </row>
    <row r="18507" spans="2:20">
      <c r="B18507" s="104">
        <v>58329</v>
      </c>
      <c r="C18507" s="102" t="s">
        <v>10449</v>
      </c>
      <c r="D18507" s="104">
        <v>58343</v>
      </c>
      <c r="E18507" s="102" t="s">
        <v>10450</v>
      </c>
      <c r="F18507" s="102" t="s">
        <v>258</v>
      </c>
      <c r="G18507" s="102" t="s">
        <v>10451</v>
      </c>
      <c r="H18507" s="102" t="s">
        <v>517</v>
      </c>
      <c r="I18507" s="105">
        <v>5</v>
      </c>
      <c r="J18507" s="106" t="s">
        <v>25</v>
      </c>
      <c r="K18507" s="105">
        <v>5</v>
      </c>
      <c r="L18507" s="105">
        <v>5</v>
      </c>
      <c r="M18507" s="105" t="s">
        <v>25</v>
      </c>
      <c r="N18507" s="102">
        <v>2013</v>
      </c>
      <c r="O18507" s="102" t="s">
        <v>25</v>
      </c>
      <c r="P18507" s="102" t="s">
        <v>25</v>
      </c>
      <c r="Q18507" s="102" t="s">
        <v>41</v>
      </c>
      <c r="R18507" s="102" t="s">
        <v>518</v>
      </c>
      <c r="S18507" s="102" t="s">
        <v>24</v>
      </c>
      <c r="T18507" s="102" t="s">
        <v>24</v>
      </c>
    </row>
    <row r="18508" spans="2:20">
      <c r="B18508" s="104">
        <v>58330</v>
      </c>
      <c r="C18508" s="102" t="s">
        <v>10452</v>
      </c>
      <c r="D18508" s="104">
        <v>58344</v>
      </c>
      <c r="E18508" s="102" t="s">
        <v>10452</v>
      </c>
      <c r="F18508" s="102" t="s">
        <v>258</v>
      </c>
      <c r="G18508" s="102" t="s">
        <v>452</v>
      </c>
      <c r="H18508" s="102" t="s">
        <v>517</v>
      </c>
      <c r="I18508" s="105">
        <v>5</v>
      </c>
      <c r="J18508" s="106" t="s">
        <v>25</v>
      </c>
      <c r="K18508" s="105">
        <v>5</v>
      </c>
      <c r="L18508" s="105">
        <v>5</v>
      </c>
      <c r="M18508" s="105" t="s">
        <v>25</v>
      </c>
      <c r="N18508" s="102">
        <v>2013</v>
      </c>
      <c r="O18508" s="102" t="s">
        <v>25</v>
      </c>
      <c r="P18508" s="102" t="s">
        <v>25</v>
      </c>
      <c r="Q18508" s="102" t="s">
        <v>41</v>
      </c>
      <c r="R18508" s="102" t="s">
        <v>518</v>
      </c>
      <c r="S18508" s="102" t="s">
        <v>24</v>
      </c>
      <c r="T18508" s="102" t="s">
        <v>24</v>
      </c>
    </row>
    <row r="18509" spans="2:20">
      <c r="B18509" s="104">
        <v>58331</v>
      </c>
      <c r="C18509" s="102" t="s">
        <v>10453</v>
      </c>
      <c r="D18509" s="104">
        <v>58345</v>
      </c>
      <c r="E18509" s="102" t="s">
        <v>10454</v>
      </c>
      <c r="F18509" s="102" t="s">
        <v>258</v>
      </c>
      <c r="G18509" s="102" t="s">
        <v>452</v>
      </c>
      <c r="H18509" s="102" t="s">
        <v>517</v>
      </c>
      <c r="I18509" s="105">
        <v>5</v>
      </c>
      <c r="J18509" s="106" t="s">
        <v>25</v>
      </c>
      <c r="K18509" s="105">
        <v>5</v>
      </c>
      <c r="L18509" s="105">
        <v>5</v>
      </c>
      <c r="M18509" s="105" t="s">
        <v>25</v>
      </c>
      <c r="N18509" s="102">
        <v>2013</v>
      </c>
      <c r="O18509" s="102" t="s">
        <v>25</v>
      </c>
      <c r="P18509" s="102" t="s">
        <v>25</v>
      </c>
      <c r="Q18509" s="102" t="s">
        <v>41</v>
      </c>
      <c r="R18509" s="102" t="s">
        <v>518</v>
      </c>
      <c r="S18509" s="102" t="s">
        <v>24</v>
      </c>
      <c r="T18509" s="102" t="s">
        <v>24</v>
      </c>
    </row>
    <row r="18510" spans="2:20">
      <c r="B18510" s="104">
        <v>58332</v>
      </c>
      <c r="C18510" s="102" t="s">
        <v>10455</v>
      </c>
      <c r="D18510" s="104">
        <v>58346</v>
      </c>
      <c r="E18510" s="102" t="s">
        <v>10456</v>
      </c>
      <c r="F18510" s="102" t="s">
        <v>258</v>
      </c>
      <c r="G18510" s="102" t="s">
        <v>73</v>
      </c>
      <c r="H18510" s="102" t="s">
        <v>517</v>
      </c>
      <c r="I18510" s="105">
        <v>5</v>
      </c>
      <c r="J18510" s="106" t="s">
        <v>25</v>
      </c>
      <c r="K18510" s="105">
        <v>5</v>
      </c>
      <c r="L18510" s="105">
        <v>5</v>
      </c>
      <c r="M18510" s="105" t="s">
        <v>25</v>
      </c>
      <c r="N18510" s="102">
        <v>2013</v>
      </c>
      <c r="O18510" s="102" t="s">
        <v>25</v>
      </c>
      <c r="P18510" s="102" t="s">
        <v>25</v>
      </c>
      <c r="Q18510" s="102" t="s">
        <v>41</v>
      </c>
      <c r="R18510" s="102" t="s">
        <v>518</v>
      </c>
      <c r="S18510" s="102" t="s">
        <v>24</v>
      </c>
      <c r="T18510" s="102" t="s">
        <v>24</v>
      </c>
    </row>
    <row r="18511" spans="2:20">
      <c r="B18511" s="104">
        <v>58333</v>
      </c>
      <c r="C18511" s="102" t="s">
        <v>10457</v>
      </c>
      <c r="D18511" s="104">
        <v>58347</v>
      </c>
      <c r="E18511" s="102" t="s">
        <v>10458</v>
      </c>
      <c r="F18511" s="102" t="s">
        <v>258</v>
      </c>
      <c r="G18511" s="102" t="s">
        <v>1173</v>
      </c>
      <c r="H18511" s="102" t="s">
        <v>517</v>
      </c>
      <c r="I18511" s="105">
        <v>5</v>
      </c>
      <c r="J18511" s="106" t="s">
        <v>25</v>
      </c>
      <c r="K18511" s="105">
        <v>5</v>
      </c>
      <c r="L18511" s="105">
        <v>5</v>
      </c>
      <c r="M18511" s="105" t="s">
        <v>25</v>
      </c>
      <c r="N18511" s="102">
        <v>2013</v>
      </c>
      <c r="O18511" s="102" t="s">
        <v>25</v>
      </c>
      <c r="P18511" s="102" t="s">
        <v>25</v>
      </c>
      <c r="Q18511" s="102" t="s">
        <v>41</v>
      </c>
      <c r="R18511" s="102" t="s">
        <v>518</v>
      </c>
      <c r="S18511" s="102" t="s">
        <v>24</v>
      </c>
      <c r="T18511" s="102" t="s">
        <v>24</v>
      </c>
    </row>
    <row r="18512" spans="2:20">
      <c r="B18512" s="104">
        <v>58334</v>
      </c>
      <c r="C18512" s="102" t="s">
        <v>10459</v>
      </c>
      <c r="D18512" s="104">
        <v>58348</v>
      </c>
      <c r="E18512" s="102" t="s">
        <v>10460</v>
      </c>
      <c r="F18512" s="102" t="s">
        <v>258</v>
      </c>
      <c r="G18512" s="102" t="s">
        <v>1846</v>
      </c>
      <c r="H18512" s="102" t="s">
        <v>517</v>
      </c>
      <c r="I18512" s="105">
        <v>5</v>
      </c>
      <c r="J18512" s="106" t="s">
        <v>25</v>
      </c>
      <c r="K18512" s="105">
        <v>5</v>
      </c>
      <c r="L18512" s="105">
        <v>5</v>
      </c>
      <c r="M18512" s="105" t="s">
        <v>25</v>
      </c>
      <c r="N18512" s="102">
        <v>2013</v>
      </c>
      <c r="O18512" s="102" t="s">
        <v>25</v>
      </c>
      <c r="P18512" s="102" t="s">
        <v>25</v>
      </c>
      <c r="Q18512" s="102" t="s">
        <v>41</v>
      </c>
      <c r="R18512" s="102" t="s">
        <v>518</v>
      </c>
      <c r="S18512" s="102" t="s">
        <v>24</v>
      </c>
      <c r="T18512" s="102" t="s">
        <v>24</v>
      </c>
    </row>
    <row r="18513" spans="2:20">
      <c r="B18513" s="104">
        <v>58335</v>
      </c>
      <c r="C18513" s="102" t="s">
        <v>10461</v>
      </c>
      <c r="D18513" s="104">
        <v>58349</v>
      </c>
      <c r="E18513" s="102" t="s">
        <v>10462</v>
      </c>
      <c r="F18513" s="102" t="s">
        <v>258</v>
      </c>
      <c r="G18513" s="102" t="s">
        <v>1593</v>
      </c>
      <c r="H18513" s="102" t="s">
        <v>517</v>
      </c>
      <c r="I18513" s="105">
        <v>5</v>
      </c>
      <c r="J18513" s="106" t="s">
        <v>25</v>
      </c>
      <c r="K18513" s="105">
        <v>5</v>
      </c>
      <c r="L18513" s="105">
        <v>5</v>
      </c>
      <c r="M18513" s="105" t="s">
        <v>25</v>
      </c>
      <c r="N18513" s="102">
        <v>2013</v>
      </c>
      <c r="O18513" s="102" t="s">
        <v>25</v>
      </c>
      <c r="P18513" s="102" t="s">
        <v>25</v>
      </c>
      <c r="Q18513" s="102" t="s">
        <v>41</v>
      </c>
      <c r="R18513" s="102" t="s">
        <v>518</v>
      </c>
      <c r="S18513" s="102" t="s">
        <v>24</v>
      </c>
      <c r="T18513" s="102" t="s">
        <v>24</v>
      </c>
    </row>
    <row r="18514" spans="2:20">
      <c r="B18514" s="104">
        <v>58336</v>
      </c>
      <c r="C18514" s="102" t="s">
        <v>10463</v>
      </c>
      <c r="D18514" s="104">
        <v>58350</v>
      </c>
      <c r="E18514" s="102" t="s">
        <v>10464</v>
      </c>
      <c r="F18514" s="102" t="s">
        <v>258</v>
      </c>
      <c r="G18514" s="102" t="s">
        <v>1164</v>
      </c>
      <c r="H18514" s="102" t="s">
        <v>517</v>
      </c>
      <c r="I18514" s="105">
        <v>5</v>
      </c>
      <c r="J18514" s="106" t="s">
        <v>25</v>
      </c>
      <c r="K18514" s="105">
        <v>5</v>
      </c>
      <c r="L18514" s="105">
        <v>5</v>
      </c>
      <c r="M18514" s="105" t="s">
        <v>25</v>
      </c>
      <c r="N18514" s="102">
        <v>2013</v>
      </c>
      <c r="O18514" s="102" t="s">
        <v>25</v>
      </c>
      <c r="P18514" s="102" t="s">
        <v>25</v>
      </c>
      <c r="Q18514" s="102" t="s">
        <v>41</v>
      </c>
      <c r="R18514" s="102" t="s">
        <v>518</v>
      </c>
      <c r="S18514" s="102" t="s">
        <v>24</v>
      </c>
      <c r="T18514" s="102" t="s">
        <v>24</v>
      </c>
    </row>
    <row r="18515" spans="2:20">
      <c r="B18515" s="104">
        <v>58337</v>
      </c>
      <c r="C18515" s="102" t="s">
        <v>10465</v>
      </c>
      <c r="D18515" s="104">
        <v>10621</v>
      </c>
      <c r="E18515" s="102" t="s">
        <v>10466</v>
      </c>
      <c r="F18515" s="102" t="s">
        <v>39</v>
      </c>
      <c r="G18515" s="102" t="s">
        <v>1608</v>
      </c>
      <c r="H18515" s="102" t="s">
        <v>61</v>
      </c>
      <c r="I18515" s="105">
        <v>65.5</v>
      </c>
      <c r="J18515" s="106">
        <v>0.9</v>
      </c>
      <c r="K18515" s="105">
        <v>54.1</v>
      </c>
      <c r="L18515" s="105">
        <v>60.8</v>
      </c>
      <c r="M18515" s="105">
        <v>45</v>
      </c>
      <c r="N18515" s="102">
        <v>1994</v>
      </c>
      <c r="O18515" s="102" t="s">
        <v>25</v>
      </c>
      <c r="P18515" s="102" t="s">
        <v>25</v>
      </c>
      <c r="Q18515" s="102" t="s">
        <v>41</v>
      </c>
      <c r="R18515" s="102" t="s">
        <v>28</v>
      </c>
      <c r="S18515" s="102" t="s">
        <v>43</v>
      </c>
      <c r="T18515" s="102" t="s">
        <v>28</v>
      </c>
    </row>
    <row r="18516" spans="2:20">
      <c r="B18516" s="104">
        <v>58337</v>
      </c>
      <c r="C18516" s="102" t="s">
        <v>10465</v>
      </c>
      <c r="D18516" s="104">
        <v>10621</v>
      </c>
      <c r="E18516" s="102" t="s">
        <v>10466</v>
      </c>
      <c r="F18516" s="102" t="s">
        <v>39</v>
      </c>
      <c r="G18516" s="102" t="s">
        <v>1608</v>
      </c>
      <c r="H18516" s="102" t="s">
        <v>61</v>
      </c>
      <c r="I18516" s="105">
        <v>37.200000000000003</v>
      </c>
      <c r="J18516" s="106">
        <v>0.9</v>
      </c>
      <c r="K18516" s="105">
        <v>31.8</v>
      </c>
      <c r="L18516" s="105">
        <v>37</v>
      </c>
      <c r="M18516" s="105">
        <v>25</v>
      </c>
      <c r="N18516" s="102">
        <v>1994</v>
      </c>
      <c r="O18516" s="102" t="s">
        <v>25</v>
      </c>
      <c r="P18516" s="102" t="s">
        <v>25</v>
      </c>
      <c r="Q18516" s="102" t="s">
        <v>41</v>
      </c>
      <c r="R18516" s="102" t="s">
        <v>28</v>
      </c>
      <c r="S18516" s="102" t="s">
        <v>43</v>
      </c>
      <c r="T18516" s="102" t="s">
        <v>28</v>
      </c>
    </row>
    <row r="18517" spans="2:20">
      <c r="B18517" s="104">
        <v>58338</v>
      </c>
      <c r="C18517" s="102" t="s">
        <v>10467</v>
      </c>
      <c r="D18517" s="104">
        <v>10617</v>
      </c>
      <c r="E18517" s="102" t="s">
        <v>10468</v>
      </c>
      <c r="F18517" s="102" t="s">
        <v>39</v>
      </c>
      <c r="G18517" s="102" t="s">
        <v>1018</v>
      </c>
      <c r="H18517" s="102" t="s">
        <v>61</v>
      </c>
      <c r="I18517" s="105">
        <v>65.5</v>
      </c>
      <c r="J18517" s="106">
        <v>0.9</v>
      </c>
      <c r="K18517" s="105">
        <v>50.8</v>
      </c>
      <c r="L18517" s="105">
        <v>56.3</v>
      </c>
      <c r="M18517" s="105">
        <v>45</v>
      </c>
      <c r="N18517" s="102">
        <v>1995</v>
      </c>
      <c r="O18517" s="102" t="s">
        <v>25</v>
      </c>
      <c r="P18517" s="102" t="s">
        <v>25</v>
      </c>
      <c r="Q18517" s="102" t="s">
        <v>35</v>
      </c>
      <c r="R18517" s="102" t="s">
        <v>28</v>
      </c>
      <c r="S18517" s="102" t="s">
        <v>43</v>
      </c>
      <c r="T18517" s="102" t="s">
        <v>28</v>
      </c>
    </row>
    <row r="18518" spans="2:20">
      <c r="B18518" s="104">
        <v>58338</v>
      </c>
      <c r="C18518" s="102" t="s">
        <v>10467</v>
      </c>
      <c r="D18518" s="104">
        <v>10617</v>
      </c>
      <c r="E18518" s="102" t="s">
        <v>10468</v>
      </c>
      <c r="F18518" s="102" t="s">
        <v>39</v>
      </c>
      <c r="G18518" s="102" t="s">
        <v>1018</v>
      </c>
      <c r="H18518" s="102" t="s">
        <v>61</v>
      </c>
      <c r="I18518" s="105">
        <v>42.3</v>
      </c>
      <c r="J18518" s="106">
        <v>0.9</v>
      </c>
      <c r="K18518" s="105">
        <v>29.8</v>
      </c>
      <c r="L18518" s="105">
        <v>33</v>
      </c>
      <c r="M18518" s="105">
        <v>25</v>
      </c>
      <c r="N18518" s="102">
        <v>1995</v>
      </c>
      <c r="O18518" s="102" t="s">
        <v>25</v>
      </c>
      <c r="P18518" s="102" t="s">
        <v>25</v>
      </c>
      <c r="Q18518" s="102" t="s">
        <v>35</v>
      </c>
      <c r="R18518" s="102" t="s">
        <v>28</v>
      </c>
      <c r="S18518" s="102" t="s">
        <v>43</v>
      </c>
      <c r="T18518" s="102" t="s">
        <v>28</v>
      </c>
    </row>
    <row r="18519" spans="2:20">
      <c r="B18519" s="104">
        <v>58340</v>
      </c>
      <c r="C18519" s="102" t="s">
        <v>10469</v>
      </c>
      <c r="D18519" s="104">
        <v>58351</v>
      </c>
      <c r="E18519" s="102" t="s">
        <v>10470</v>
      </c>
      <c r="F18519" s="102" t="s">
        <v>59</v>
      </c>
      <c r="G18519" s="102" t="s">
        <v>1529</v>
      </c>
      <c r="H18519" s="102" t="s">
        <v>269</v>
      </c>
      <c r="I18519" s="105">
        <v>120</v>
      </c>
      <c r="J18519" s="106" t="s">
        <v>25</v>
      </c>
      <c r="K18519" s="105">
        <v>120</v>
      </c>
      <c r="L18519" s="105">
        <v>120</v>
      </c>
      <c r="M18519" s="105">
        <v>6</v>
      </c>
      <c r="N18519" s="102">
        <v>2012</v>
      </c>
      <c r="O18519" s="102" t="s">
        <v>25</v>
      </c>
      <c r="P18519" s="102" t="s">
        <v>25</v>
      </c>
      <c r="Q18519" s="102" t="s">
        <v>41</v>
      </c>
      <c r="R18519" s="102" t="s">
        <v>270</v>
      </c>
      <c r="S18519" s="102" t="s">
        <v>24</v>
      </c>
      <c r="T18519" s="102" t="s">
        <v>24</v>
      </c>
    </row>
    <row r="18520" spans="2:20">
      <c r="B18520" s="104">
        <v>58341</v>
      </c>
      <c r="C18520" s="102" t="s">
        <v>10471</v>
      </c>
      <c r="D18520" s="104">
        <v>58352</v>
      </c>
      <c r="E18520" s="102" t="s">
        <v>10472</v>
      </c>
      <c r="F18520" s="102" t="s">
        <v>776</v>
      </c>
      <c r="G18520" s="102" t="s">
        <v>10473</v>
      </c>
      <c r="H18520" s="102" t="s">
        <v>768</v>
      </c>
      <c r="I18520" s="105">
        <v>20</v>
      </c>
      <c r="J18520" s="106">
        <v>0.95</v>
      </c>
      <c r="K18520" s="105">
        <v>20</v>
      </c>
      <c r="L18520" s="105">
        <v>20</v>
      </c>
      <c r="M18520" s="105">
        <v>4</v>
      </c>
      <c r="N18520" s="102">
        <v>2013</v>
      </c>
      <c r="O18520" s="102" t="s">
        <v>25</v>
      </c>
      <c r="P18520" s="102" t="s">
        <v>25</v>
      </c>
      <c r="Q18520" s="102" t="s">
        <v>26</v>
      </c>
      <c r="R18520" s="102" t="s">
        <v>42</v>
      </c>
      <c r="S18520" s="102" t="s">
        <v>43</v>
      </c>
      <c r="T18520" s="102" t="s">
        <v>24</v>
      </c>
    </row>
    <row r="18521" spans="2:20">
      <c r="B18521" s="104">
        <v>58353</v>
      </c>
      <c r="C18521" s="102" t="s">
        <v>10474</v>
      </c>
      <c r="D18521" s="104">
        <v>56648</v>
      </c>
      <c r="E18521" s="102" t="s">
        <v>10475</v>
      </c>
      <c r="F18521" s="102" t="s">
        <v>284</v>
      </c>
      <c r="G18521" s="102" t="s">
        <v>5394</v>
      </c>
      <c r="H18521" s="102" t="s">
        <v>269</v>
      </c>
      <c r="I18521" s="105">
        <v>79.5</v>
      </c>
      <c r="J18521" s="106" t="s">
        <v>25</v>
      </c>
      <c r="K18521" s="105">
        <v>79.5</v>
      </c>
      <c r="L18521" s="105">
        <v>79.5</v>
      </c>
      <c r="M18521" s="105">
        <v>4</v>
      </c>
      <c r="N18521" s="102">
        <v>2009</v>
      </c>
      <c r="O18521" s="102" t="s">
        <v>25</v>
      </c>
      <c r="P18521" s="102" t="s">
        <v>25</v>
      </c>
      <c r="Q18521" s="102" t="s">
        <v>41</v>
      </c>
      <c r="R18521" s="102" t="s">
        <v>270</v>
      </c>
      <c r="S18521" s="102" t="s">
        <v>24</v>
      </c>
      <c r="T18521" s="102" t="s">
        <v>24</v>
      </c>
    </row>
    <row r="18522" spans="2:20">
      <c r="B18522" s="104">
        <v>58353</v>
      </c>
      <c r="C18522" s="102" t="s">
        <v>10474</v>
      </c>
      <c r="D18522" s="104">
        <v>58363</v>
      </c>
      <c r="E18522" s="102" t="s">
        <v>10476</v>
      </c>
      <c r="F18522" s="102" t="s">
        <v>284</v>
      </c>
      <c r="G18522" s="102" t="s">
        <v>5394</v>
      </c>
      <c r="H18522" s="102" t="s">
        <v>269</v>
      </c>
      <c r="I18522" s="105">
        <v>79.599999999999994</v>
      </c>
      <c r="J18522" s="106" t="s">
        <v>25</v>
      </c>
      <c r="K18522" s="105">
        <v>79.599999999999994</v>
      </c>
      <c r="L18522" s="105">
        <v>79.599999999999994</v>
      </c>
      <c r="M18522" s="105">
        <v>4</v>
      </c>
      <c r="N18522" s="102">
        <v>2012</v>
      </c>
      <c r="O18522" s="102" t="s">
        <v>25</v>
      </c>
      <c r="P18522" s="102" t="s">
        <v>25</v>
      </c>
      <c r="Q18522" s="102" t="s">
        <v>41</v>
      </c>
      <c r="R18522" s="102" t="s">
        <v>270</v>
      </c>
      <c r="S18522" s="102" t="s">
        <v>24</v>
      </c>
      <c r="T18522" s="102" t="s">
        <v>24</v>
      </c>
    </row>
    <row r="18523" spans="2:20">
      <c r="B18523" s="104">
        <v>58355</v>
      </c>
      <c r="C18523" s="102" t="s">
        <v>10477</v>
      </c>
      <c r="D18523" s="104">
        <v>58366</v>
      </c>
      <c r="E18523" s="102" t="s">
        <v>10478</v>
      </c>
      <c r="F18523" s="102" t="s">
        <v>63</v>
      </c>
      <c r="G18523" s="102" t="s">
        <v>3196</v>
      </c>
      <c r="H18523" s="102" t="s">
        <v>517</v>
      </c>
      <c r="I18523" s="105">
        <v>20.2</v>
      </c>
      <c r="J18523" s="106" t="s">
        <v>25</v>
      </c>
      <c r="K18523" s="105">
        <v>20.2</v>
      </c>
      <c r="L18523" s="105">
        <v>20.2</v>
      </c>
      <c r="M18523" s="105" t="s">
        <v>25</v>
      </c>
      <c r="N18523" s="102">
        <v>2013</v>
      </c>
      <c r="O18523" s="102" t="s">
        <v>25</v>
      </c>
      <c r="P18523" s="102" t="s">
        <v>25</v>
      </c>
      <c r="Q18523" s="102" t="s">
        <v>41</v>
      </c>
      <c r="R18523" s="102" t="s">
        <v>518</v>
      </c>
      <c r="S18523" s="102" t="s">
        <v>24</v>
      </c>
      <c r="T18523" s="102" t="s">
        <v>24</v>
      </c>
    </row>
    <row r="18524" spans="2:20">
      <c r="B18524" s="104">
        <v>58358</v>
      </c>
      <c r="C18524" s="102" t="s">
        <v>10479</v>
      </c>
      <c r="D18524" s="104">
        <v>58370</v>
      </c>
      <c r="E18524" s="102" t="s">
        <v>10480</v>
      </c>
      <c r="F18524" s="102" t="s">
        <v>63</v>
      </c>
      <c r="G18524" s="102" t="s">
        <v>1236</v>
      </c>
      <c r="H18524" s="102" t="s">
        <v>517</v>
      </c>
      <c r="I18524" s="105">
        <v>1</v>
      </c>
      <c r="J18524" s="106" t="s">
        <v>25</v>
      </c>
      <c r="K18524" s="105">
        <v>1</v>
      </c>
      <c r="L18524" s="105">
        <v>1</v>
      </c>
      <c r="M18524" s="105" t="s">
        <v>25</v>
      </c>
      <c r="N18524" s="102">
        <v>2013</v>
      </c>
      <c r="O18524" s="102" t="s">
        <v>25</v>
      </c>
      <c r="P18524" s="102" t="s">
        <v>25</v>
      </c>
      <c r="Q18524" s="102" t="s">
        <v>41</v>
      </c>
      <c r="R18524" s="102" t="s">
        <v>518</v>
      </c>
      <c r="S18524" s="102" t="s">
        <v>24</v>
      </c>
      <c r="T18524" s="102" t="s">
        <v>24</v>
      </c>
    </row>
    <row r="18525" spans="2:20">
      <c r="B18525" s="104">
        <v>58358</v>
      </c>
      <c r="C18525" s="102" t="s">
        <v>10479</v>
      </c>
      <c r="D18525" s="104">
        <v>58371</v>
      </c>
      <c r="E18525" s="102" t="s">
        <v>10481</v>
      </c>
      <c r="F18525" s="102" t="s">
        <v>63</v>
      </c>
      <c r="G18525" s="102" t="s">
        <v>1236</v>
      </c>
      <c r="H18525" s="102" t="s">
        <v>517</v>
      </c>
      <c r="I18525" s="105">
        <v>2.5</v>
      </c>
      <c r="J18525" s="106" t="s">
        <v>25</v>
      </c>
      <c r="K18525" s="105">
        <v>2.5</v>
      </c>
      <c r="L18525" s="105">
        <v>2.5</v>
      </c>
      <c r="M18525" s="105" t="s">
        <v>25</v>
      </c>
      <c r="N18525" s="102">
        <v>2013</v>
      </c>
      <c r="O18525" s="102" t="s">
        <v>25</v>
      </c>
      <c r="P18525" s="102" t="s">
        <v>25</v>
      </c>
      <c r="Q18525" s="102" t="s">
        <v>41</v>
      </c>
      <c r="R18525" s="102" t="s">
        <v>518</v>
      </c>
      <c r="S18525" s="102" t="s">
        <v>24</v>
      </c>
      <c r="T18525" s="102" t="s">
        <v>24</v>
      </c>
    </row>
    <row r="18526" spans="2:20">
      <c r="B18526" s="104">
        <v>58360</v>
      </c>
      <c r="C18526" s="102" t="s">
        <v>10482</v>
      </c>
      <c r="D18526" s="104">
        <v>58372</v>
      </c>
      <c r="E18526" s="102" t="s">
        <v>10482</v>
      </c>
      <c r="F18526" s="102" t="s">
        <v>284</v>
      </c>
      <c r="G18526" s="102" t="s">
        <v>5059</v>
      </c>
      <c r="H18526" s="102" t="s">
        <v>269</v>
      </c>
      <c r="I18526" s="105">
        <v>135.4</v>
      </c>
      <c r="J18526" s="106" t="s">
        <v>25</v>
      </c>
      <c r="K18526" s="105">
        <v>135.4</v>
      </c>
      <c r="L18526" s="105">
        <v>135.4</v>
      </c>
      <c r="M18526" s="105">
        <v>6.8</v>
      </c>
      <c r="N18526" s="102">
        <v>2012</v>
      </c>
      <c r="O18526" s="102" t="s">
        <v>25</v>
      </c>
      <c r="P18526" s="102" t="s">
        <v>25</v>
      </c>
      <c r="Q18526" s="102" t="s">
        <v>41</v>
      </c>
      <c r="R18526" s="102" t="s">
        <v>270</v>
      </c>
      <c r="S18526" s="102" t="s">
        <v>24</v>
      </c>
      <c r="T18526" s="102" t="s">
        <v>24</v>
      </c>
    </row>
    <row r="18527" spans="2:20">
      <c r="B18527" s="104">
        <v>58361</v>
      </c>
      <c r="C18527" s="102" t="s">
        <v>10483</v>
      </c>
      <c r="D18527" s="104">
        <v>58375</v>
      </c>
      <c r="E18527" s="102" t="s">
        <v>10484</v>
      </c>
      <c r="F18527" s="102" t="s">
        <v>21</v>
      </c>
      <c r="G18527" s="102" t="s">
        <v>1477</v>
      </c>
      <c r="H18527" s="102" t="s">
        <v>125</v>
      </c>
      <c r="I18527" s="105">
        <v>0.8</v>
      </c>
      <c r="J18527" s="106">
        <v>0.8</v>
      </c>
      <c r="K18527" s="105">
        <v>0.8</v>
      </c>
      <c r="L18527" s="105">
        <v>0.8</v>
      </c>
      <c r="M18527" s="105">
        <v>0.2</v>
      </c>
      <c r="N18527" s="102">
        <v>1998</v>
      </c>
      <c r="O18527" s="102" t="s">
        <v>25</v>
      </c>
      <c r="P18527" s="102" t="s">
        <v>25</v>
      </c>
      <c r="Q18527" s="102" t="s">
        <v>579</v>
      </c>
      <c r="R18527" s="102" t="s">
        <v>28</v>
      </c>
      <c r="S18527" s="102" t="s">
        <v>24</v>
      </c>
      <c r="T18527" s="102" t="s">
        <v>24</v>
      </c>
    </row>
    <row r="18528" spans="2:20">
      <c r="B18528" s="104">
        <v>58361</v>
      </c>
      <c r="C18528" s="102" t="s">
        <v>10483</v>
      </c>
      <c r="D18528" s="104">
        <v>58375</v>
      </c>
      <c r="E18528" s="102" t="s">
        <v>10484</v>
      </c>
      <c r="F18528" s="102" t="s">
        <v>21</v>
      </c>
      <c r="G18528" s="102" t="s">
        <v>1477</v>
      </c>
      <c r="H18528" s="102" t="s">
        <v>125</v>
      </c>
      <c r="I18528" s="105">
        <v>0.8</v>
      </c>
      <c r="J18528" s="106">
        <v>0.8</v>
      </c>
      <c r="K18528" s="105">
        <v>0.8</v>
      </c>
      <c r="L18528" s="105">
        <v>0.8</v>
      </c>
      <c r="M18528" s="105">
        <v>0.2</v>
      </c>
      <c r="N18528" s="102">
        <v>1998</v>
      </c>
      <c r="O18528" s="102" t="s">
        <v>25</v>
      </c>
      <c r="P18528" s="102" t="s">
        <v>25</v>
      </c>
      <c r="Q18528" s="102" t="s">
        <v>579</v>
      </c>
      <c r="R18528" s="102" t="s">
        <v>28</v>
      </c>
      <c r="S18528" s="102" t="s">
        <v>24</v>
      </c>
      <c r="T18528" s="102" t="s">
        <v>24</v>
      </c>
    </row>
    <row r="18529" spans="2:20">
      <c r="B18529" s="104">
        <v>58361</v>
      </c>
      <c r="C18529" s="102" t="s">
        <v>10483</v>
      </c>
      <c r="D18529" s="104">
        <v>58375</v>
      </c>
      <c r="E18529" s="102" t="s">
        <v>10484</v>
      </c>
      <c r="F18529" s="102" t="s">
        <v>21</v>
      </c>
      <c r="G18529" s="102" t="s">
        <v>1477</v>
      </c>
      <c r="H18529" s="102" t="s">
        <v>125</v>
      </c>
      <c r="I18529" s="105">
        <v>0.8</v>
      </c>
      <c r="J18529" s="106">
        <v>0.8</v>
      </c>
      <c r="K18529" s="105">
        <v>0.8</v>
      </c>
      <c r="L18529" s="105">
        <v>0.8</v>
      </c>
      <c r="M18529" s="105">
        <v>0.2</v>
      </c>
      <c r="N18529" s="102">
        <v>2000</v>
      </c>
      <c r="O18529" s="102" t="s">
        <v>25</v>
      </c>
      <c r="P18529" s="102" t="s">
        <v>25</v>
      </c>
      <c r="Q18529" s="102" t="s">
        <v>579</v>
      </c>
      <c r="R18529" s="102" t="s">
        <v>28</v>
      </c>
      <c r="S18529" s="102" t="s">
        <v>24</v>
      </c>
      <c r="T18529" s="102" t="s">
        <v>24</v>
      </c>
    </row>
    <row r="18530" spans="2:20">
      <c r="B18530" s="104">
        <v>58361</v>
      </c>
      <c r="C18530" s="102" t="s">
        <v>10483</v>
      </c>
      <c r="D18530" s="104">
        <v>58375</v>
      </c>
      <c r="E18530" s="102" t="s">
        <v>10484</v>
      </c>
      <c r="F18530" s="102" t="s">
        <v>21</v>
      </c>
      <c r="G18530" s="102" t="s">
        <v>1477</v>
      </c>
      <c r="H18530" s="102" t="s">
        <v>125</v>
      </c>
      <c r="I18530" s="105">
        <v>0.8</v>
      </c>
      <c r="J18530" s="106">
        <v>0.8</v>
      </c>
      <c r="K18530" s="105">
        <v>0.8</v>
      </c>
      <c r="L18530" s="105">
        <v>0.8</v>
      </c>
      <c r="M18530" s="105">
        <v>0.2</v>
      </c>
      <c r="N18530" s="102">
        <v>2000</v>
      </c>
      <c r="O18530" s="102" t="s">
        <v>25</v>
      </c>
      <c r="P18530" s="102" t="s">
        <v>25</v>
      </c>
      <c r="Q18530" s="102" t="s">
        <v>579</v>
      </c>
      <c r="R18530" s="102" t="s">
        <v>28</v>
      </c>
      <c r="S18530" s="102" t="s">
        <v>24</v>
      </c>
      <c r="T18530" s="102" t="s">
        <v>24</v>
      </c>
    </row>
    <row r="18531" spans="2:20">
      <c r="B18531" s="104">
        <v>58363</v>
      </c>
      <c r="C18531" s="102" t="s">
        <v>10485</v>
      </c>
      <c r="D18531" s="104">
        <v>58376</v>
      </c>
      <c r="E18531" s="102" t="s">
        <v>10486</v>
      </c>
      <c r="F18531" s="102" t="s">
        <v>63</v>
      </c>
      <c r="G18531" s="102" t="s">
        <v>1087</v>
      </c>
      <c r="H18531" s="102" t="s">
        <v>517</v>
      </c>
      <c r="I18531" s="105">
        <v>1.5</v>
      </c>
      <c r="J18531" s="106" t="s">
        <v>25</v>
      </c>
      <c r="K18531" s="105">
        <v>1.5</v>
      </c>
      <c r="L18531" s="105">
        <v>1.5</v>
      </c>
      <c r="M18531" s="105" t="s">
        <v>25</v>
      </c>
      <c r="N18531" s="102">
        <v>2013</v>
      </c>
      <c r="O18531" s="102" t="s">
        <v>25</v>
      </c>
      <c r="P18531" s="102" t="s">
        <v>25</v>
      </c>
      <c r="Q18531" s="102" t="s">
        <v>41</v>
      </c>
      <c r="R18531" s="102" t="s">
        <v>518</v>
      </c>
      <c r="S18531" s="102" t="s">
        <v>24</v>
      </c>
      <c r="T18531" s="102" t="s">
        <v>24</v>
      </c>
    </row>
    <row r="18532" spans="2:20">
      <c r="B18532" s="104">
        <v>58365</v>
      </c>
      <c r="C18532" s="102" t="s">
        <v>10487</v>
      </c>
      <c r="D18532" s="104">
        <v>58378</v>
      </c>
      <c r="E18532" s="102" t="s">
        <v>10488</v>
      </c>
      <c r="F18532" s="102" t="s">
        <v>284</v>
      </c>
      <c r="G18532" s="102" t="s">
        <v>855</v>
      </c>
      <c r="H18532" s="102" t="s">
        <v>95</v>
      </c>
      <c r="I18532" s="105">
        <v>102.7</v>
      </c>
      <c r="J18532" s="106">
        <v>0.95</v>
      </c>
      <c r="K18532" s="105">
        <v>74</v>
      </c>
      <c r="L18532" s="105">
        <v>88</v>
      </c>
      <c r="M18532" s="105">
        <v>65</v>
      </c>
      <c r="N18532" s="102">
        <v>2013</v>
      </c>
      <c r="O18532" s="102" t="s">
        <v>25</v>
      </c>
      <c r="P18532" s="102" t="s">
        <v>25</v>
      </c>
      <c r="Q18532" s="102" t="s">
        <v>41</v>
      </c>
      <c r="R18532" s="102" t="s">
        <v>28</v>
      </c>
      <c r="S18532" s="102" t="s">
        <v>24</v>
      </c>
      <c r="T18532" s="102" t="s">
        <v>24</v>
      </c>
    </row>
    <row r="18533" spans="2:20">
      <c r="B18533" s="104">
        <v>58366</v>
      </c>
      <c r="C18533" s="102" t="s">
        <v>10489</v>
      </c>
      <c r="D18533" s="104">
        <v>58379</v>
      </c>
      <c r="E18533" s="102" t="s">
        <v>10490</v>
      </c>
      <c r="F18533" s="102" t="s">
        <v>63</v>
      </c>
      <c r="G18533" s="102" t="s">
        <v>3960</v>
      </c>
      <c r="H18533" s="102" t="s">
        <v>339</v>
      </c>
      <c r="I18533" s="105">
        <v>1.5</v>
      </c>
      <c r="J18533" s="106">
        <v>1</v>
      </c>
      <c r="K18533" s="105">
        <v>1.5</v>
      </c>
      <c r="L18533" s="105">
        <v>1.5</v>
      </c>
      <c r="M18533" s="105">
        <v>1</v>
      </c>
      <c r="N18533" s="102">
        <v>2013</v>
      </c>
      <c r="O18533" s="102" t="s">
        <v>25</v>
      </c>
      <c r="P18533" s="102" t="s">
        <v>25</v>
      </c>
      <c r="Q18533" s="102" t="s">
        <v>41</v>
      </c>
      <c r="R18533" s="102" t="s">
        <v>340</v>
      </c>
      <c r="S18533" s="102" t="s">
        <v>24</v>
      </c>
      <c r="T18533" s="102" t="s">
        <v>24</v>
      </c>
    </row>
    <row r="18534" spans="2:20">
      <c r="B18534" s="104">
        <v>58368</v>
      </c>
      <c r="C18534" s="102" t="s">
        <v>10491</v>
      </c>
      <c r="D18534" s="104">
        <v>58380</v>
      </c>
      <c r="E18534" s="102" t="s">
        <v>10492</v>
      </c>
      <c r="F18534" s="102" t="s">
        <v>109</v>
      </c>
      <c r="G18534" s="102" t="s">
        <v>396</v>
      </c>
      <c r="H18534" s="102" t="s">
        <v>339</v>
      </c>
      <c r="I18534" s="105">
        <v>2.2999999999999998</v>
      </c>
      <c r="J18534" s="106">
        <v>0.8</v>
      </c>
      <c r="K18534" s="105">
        <v>1.4</v>
      </c>
      <c r="L18534" s="105">
        <v>1.4</v>
      </c>
      <c r="M18534" s="105">
        <v>1</v>
      </c>
      <c r="N18534" s="102">
        <v>2012</v>
      </c>
      <c r="O18534" s="102" t="s">
        <v>25</v>
      </c>
      <c r="P18534" s="102" t="s">
        <v>25</v>
      </c>
      <c r="Q18534" s="102" t="s">
        <v>579</v>
      </c>
      <c r="R18534" s="102" t="s">
        <v>340</v>
      </c>
      <c r="S18534" s="102" t="s">
        <v>28</v>
      </c>
      <c r="T18534" s="102" t="s">
        <v>24</v>
      </c>
    </row>
    <row r="18535" spans="2:20">
      <c r="B18535" s="104">
        <v>58368</v>
      </c>
      <c r="C18535" s="102" t="s">
        <v>10491</v>
      </c>
      <c r="D18535" s="104">
        <v>58380</v>
      </c>
      <c r="E18535" s="102" t="s">
        <v>10492</v>
      </c>
      <c r="F18535" s="102" t="s">
        <v>109</v>
      </c>
      <c r="G18535" s="102" t="s">
        <v>396</v>
      </c>
      <c r="H18535" s="102" t="s">
        <v>339</v>
      </c>
      <c r="I18535" s="105">
        <v>2.2999999999999998</v>
      </c>
      <c r="J18535" s="106">
        <v>0.8</v>
      </c>
      <c r="K18535" s="105">
        <v>1.4</v>
      </c>
      <c r="L18535" s="105">
        <v>1.4</v>
      </c>
      <c r="M18535" s="105">
        <v>1</v>
      </c>
      <c r="N18535" s="102">
        <v>2012</v>
      </c>
      <c r="O18535" s="102" t="s">
        <v>25</v>
      </c>
      <c r="P18535" s="102" t="s">
        <v>25</v>
      </c>
      <c r="Q18535" s="102" t="s">
        <v>579</v>
      </c>
      <c r="R18535" s="102" t="s">
        <v>340</v>
      </c>
      <c r="S18535" s="102" t="s">
        <v>28</v>
      </c>
      <c r="T18535" s="102" t="s">
        <v>24</v>
      </c>
    </row>
    <row r="18536" spans="2:20">
      <c r="B18536" s="104">
        <v>58368</v>
      </c>
      <c r="C18536" s="102" t="s">
        <v>10491</v>
      </c>
      <c r="D18536" s="104">
        <v>58380</v>
      </c>
      <c r="E18536" s="102" t="s">
        <v>10492</v>
      </c>
      <c r="F18536" s="102" t="s">
        <v>109</v>
      </c>
      <c r="G18536" s="102" t="s">
        <v>396</v>
      </c>
      <c r="H18536" s="102" t="s">
        <v>339</v>
      </c>
      <c r="I18536" s="105">
        <v>2.2999999999999998</v>
      </c>
      <c r="J18536" s="106">
        <v>0.8</v>
      </c>
      <c r="K18536" s="105">
        <v>1.4</v>
      </c>
      <c r="L18536" s="105">
        <v>1.4</v>
      </c>
      <c r="M18536" s="105">
        <v>1</v>
      </c>
      <c r="N18536" s="102">
        <v>2012</v>
      </c>
      <c r="O18536" s="102" t="s">
        <v>25</v>
      </c>
      <c r="P18536" s="102" t="s">
        <v>25</v>
      </c>
      <c r="Q18536" s="102" t="s">
        <v>579</v>
      </c>
      <c r="R18536" s="102" t="s">
        <v>340</v>
      </c>
      <c r="S18536" s="102" t="s">
        <v>28</v>
      </c>
      <c r="T18536" s="102" t="s">
        <v>24</v>
      </c>
    </row>
    <row r="18537" spans="2:20">
      <c r="B18537" s="104">
        <v>58368</v>
      </c>
      <c r="C18537" s="102" t="s">
        <v>10491</v>
      </c>
      <c r="D18537" s="104">
        <v>58380</v>
      </c>
      <c r="E18537" s="102" t="s">
        <v>10492</v>
      </c>
      <c r="F18537" s="102" t="s">
        <v>109</v>
      </c>
      <c r="G18537" s="102" t="s">
        <v>396</v>
      </c>
      <c r="H18537" s="102" t="s">
        <v>339</v>
      </c>
      <c r="I18537" s="105">
        <v>2.2999999999999998</v>
      </c>
      <c r="J18537" s="106">
        <v>0.8</v>
      </c>
      <c r="K18537" s="105">
        <v>1.4</v>
      </c>
      <c r="L18537" s="105">
        <v>1.4</v>
      </c>
      <c r="M18537" s="105">
        <v>1</v>
      </c>
      <c r="N18537" s="102">
        <v>2012</v>
      </c>
      <c r="O18537" s="102" t="s">
        <v>25</v>
      </c>
      <c r="P18537" s="102" t="s">
        <v>25</v>
      </c>
      <c r="Q18537" s="102" t="s">
        <v>579</v>
      </c>
      <c r="R18537" s="102" t="s">
        <v>340</v>
      </c>
      <c r="S18537" s="102" t="s">
        <v>28</v>
      </c>
      <c r="T18537" s="102" t="s">
        <v>24</v>
      </c>
    </row>
    <row r="18538" spans="2:20">
      <c r="B18538" s="104">
        <v>58368</v>
      </c>
      <c r="C18538" s="102" t="s">
        <v>10491</v>
      </c>
      <c r="D18538" s="104">
        <v>58380</v>
      </c>
      <c r="E18538" s="102" t="s">
        <v>10492</v>
      </c>
      <c r="F18538" s="102" t="s">
        <v>109</v>
      </c>
      <c r="G18538" s="102" t="s">
        <v>396</v>
      </c>
      <c r="H18538" s="102" t="s">
        <v>339</v>
      </c>
      <c r="I18538" s="105">
        <v>2.2999999999999998</v>
      </c>
      <c r="J18538" s="106">
        <v>0.8</v>
      </c>
      <c r="K18538" s="105">
        <v>1.4</v>
      </c>
      <c r="L18538" s="105">
        <v>1.4</v>
      </c>
      <c r="M18538" s="105">
        <v>1</v>
      </c>
      <c r="N18538" s="102">
        <v>2013</v>
      </c>
      <c r="O18538" s="102" t="s">
        <v>25</v>
      </c>
      <c r="P18538" s="102" t="s">
        <v>25</v>
      </c>
      <c r="Q18538" s="102" t="s">
        <v>579</v>
      </c>
      <c r="R18538" s="102" t="s">
        <v>340</v>
      </c>
      <c r="S18538" s="102" t="s">
        <v>28</v>
      </c>
      <c r="T18538" s="102" t="s">
        <v>24</v>
      </c>
    </row>
    <row r="18539" spans="2:20">
      <c r="B18539" s="104">
        <v>58370</v>
      </c>
      <c r="C18539" s="102" t="s">
        <v>10493</v>
      </c>
      <c r="D18539" s="104">
        <v>58382</v>
      </c>
      <c r="E18539" s="102" t="s">
        <v>10494</v>
      </c>
      <c r="F18539" s="102" t="s">
        <v>767</v>
      </c>
      <c r="G18539" s="102" t="s">
        <v>4835</v>
      </c>
      <c r="H18539" s="102" t="s">
        <v>81</v>
      </c>
      <c r="I18539" s="105">
        <v>1.6</v>
      </c>
      <c r="J18539" s="106">
        <v>0.9</v>
      </c>
      <c r="K18539" s="105">
        <v>1.6</v>
      </c>
      <c r="L18539" s="105">
        <v>1.6</v>
      </c>
      <c r="M18539" s="105">
        <v>0.8</v>
      </c>
      <c r="N18539" s="102">
        <v>2012</v>
      </c>
      <c r="O18539" s="102" t="s">
        <v>25</v>
      </c>
      <c r="P18539" s="102" t="s">
        <v>25</v>
      </c>
      <c r="Q18539" s="102" t="s">
        <v>35</v>
      </c>
      <c r="R18539" s="102" t="s">
        <v>126</v>
      </c>
      <c r="S18539" s="102" t="s">
        <v>24</v>
      </c>
      <c r="T18539" s="102" t="s">
        <v>24</v>
      </c>
    </row>
    <row r="18540" spans="2:20">
      <c r="B18540" s="104">
        <v>58370</v>
      </c>
      <c r="C18540" s="102" t="s">
        <v>10493</v>
      </c>
      <c r="D18540" s="104">
        <v>58382</v>
      </c>
      <c r="E18540" s="102" t="s">
        <v>10494</v>
      </c>
      <c r="F18540" s="102" t="s">
        <v>767</v>
      </c>
      <c r="G18540" s="102" t="s">
        <v>4835</v>
      </c>
      <c r="H18540" s="102" t="s">
        <v>81</v>
      </c>
      <c r="I18540" s="105">
        <v>1.6</v>
      </c>
      <c r="J18540" s="106">
        <v>0.9</v>
      </c>
      <c r="K18540" s="105">
        <v>1.6</v>
      </c>
      <c r="L18540" s="105">
        <v>1.6</v>
      </c>
      <c r="M18540" s="105">
        <v>0.8</v>
      </c>
      <c r="N18540" s="102">
        <v>2012</v>
      </c>
      <c r="O18540" s="102" t="s">
        <v>25</v>
      </c>
      <c r="P18540" s="102" t="s">
        <v>25</v>
      </c>
      <c r="Q18540" s="102" t="s">
        <v>35</v>
      </c>
      <c r="R18540" s="102" t="s">
        <v>126</v>
      </c>
      <c r="S18540" s="102" t="s">
        <v>24</v>
      </c>
      <c r="T18540" s="102" t="s">
        <v>24</v>
      </c>
    </row>
    <row r="18541" spans="2:20">
      <c r="B18541" s="104">
        <v>58370</v>
      </c>
      <c r="C18541" s="102" t="s">
        <v>10493</v>
      </c>
      <c r="D18541" s="104">
        <v>58382</v>
      </c>
      <c r="E18541" s="102" t="s">
        <v>10494</v>
      </c>
      <c r="F18541" s="102" t="s">
        <v>767</v>
      </c>
      <c r="G18541" s="102" t="s">
        <v>4835</v>
      </c>
      <c r="H18541" s="102" t="s">
        <v>81</v>
      </c>
      <c r="I18541" s="105">
        <v>1.6</v>
      </c>
      <c r="J18541" s="106">
        <v>0.9</v>
      </c>
      <c r="K18541" s="105">
        <v>1.6</v>
      </c>
      <c r="L18541" s="105">
        <v>1.6</v>
      </c>
      <c r="M18541" s="105">
        <v>0.8</v>
      </c>
      <c r="N18541" s="102">
        <v>2012</v>
      </c>
      <c r="O18541" s="102" t="s">
        <v>25</v>
      </c>
      <c r="P18541" s="102" t="s">
        <v>25</v>
      </c>
      <c r="Q18541" s="102" t="s">
        <v>35</v>
      </c>
      <c r="R18541" s="102" t="s">
        <v>126</v>
      </c>
      <c r="S18541" s="102" t="s">
        <v>24</v>
      </c>
      <c r="T18541" s="102" t="s">
        <v>24</v>
      </c>
    </row>
    <row r="18542" spans="2:20">
      <c r="B18542" s="104">
        <v>58372</v>
      </c>
      <c r="C18542" s="102" t="s">
        <v>10495</v>
      </c>
      <c r="D18542" s="104">
        <v>58384</v>
      </c>
      <c r="E18542" s="102" t="s">
        <v>10496</v>
      </c>
      <c r="F18542" s="102" t="s">
        <v>334</v>
      </c>
      <c r="G18542" s="102" t="s">
        <v>2674</v>
      </c>
      <c r="H18542" s="102" t="s">
        <v>48</v>
      </c>
      <c r="I18542" s="105">
        <v>1.1000000000000001</v>
      </c>
      <c r="J18542" s="106">
        <v>1</v>
      </c>
      <c r="K18542" s="105">
        <v>1.1000000000000001</v>
      </c>
      <c r="L18542" s="105" t="s">
        <v>25</v>
      </c>
      <c r="M18542" s="105">
        <v>0.1</v>
      </c>
      <c r="N18542" s="102">
        <v>2013</v>
      </c>
      <c r="O18542" s="102" t="s">
        <v>25</v>
      </c>
      <c r="P18542" s="102" t="s">
        <v>25</v>
      </c>
      <c r="Q18542" s="102" t="s">
        <v>41</v>
      </c>
      <c r="R18542" s="102" t="s">
        <v>50</v>
      </c>
      <c r="S18542" s="102" t="s">
        <v>24</v>
      </c>
      <c r="T18542" s="102" t="s">
        <v>24</v>
      </c>
    </row>
    <row r="18543" spans="2:20">
      <c r="B18543" s="104">
        <v>58373</v>
      </c>
      <c r="C18543" s="102" t="s">
        <v>10497</v>
      </c>
      <c r="D18543" s="104">
        <v>58386</v>
      </c>
      <c r="E18543" s="102" t="s">
        <v>10498</v>
      </c>
      <c r="F18543" s="102" t="s">
        <v>234</v>
      </c>
      <c r="G18543" s="102" t="s">
        <v>139</v>
      </c>
      <c r="H18543" s="102" t="s">
        <v>517</v>
      </c>
      <c r="I18543" s="105">
        <v>1.8</v>
      </c>
      <c r="J18543" s="106" t="s">
        <v>25</v>
      </c>
      <c r="K18543" s="105">
        <v>1.8</v>
      </c>
      <c r="L18543" s="105">
        <v>1.8</v>
      </c>
      <c r="M18543" s="105" t="s">
        <v>25</v>
      </c>
      <c r="N18543" s="102">
        <v>2013</v>
      </c>
      <c r="O18543" s="102" t="s">
        <v>25</v>
      </c>
      <c r="P18543" s="102" t="s">
        <v>25</v>
      </c>
      <c r="Q18543" s="102" t="s">
        <v>41</v>
      </c>
      <c r="R18543" s="102" t="s">
        <v>518</v>
      </c>
      <c r="S18543" s="102" t="s">
        <v>24</v>
      </c>
      <c r="T18543" s="102" t="s">
        <v>24</v>
      </c>
    </row>
    <row r="18544" spans="2:20">
      <c r="B18544" s="104">
        <v>58374</v>
      </c>
      <c r="C18544" s="102" t="s">
        <v>10499</v>
      </c>
      <c r="D18544" s="104">
        <v>58387</v>
      </c>
      <c r="E18544" s="102" t="s">
        <v>10499</v>
      </c>
      <c r="F18544" s="102" t="s">
        <v>408</v>
      </c>
      <c r="G18544" s="102" t="s">
        <v>412</v>
      </c>
      <c r="H18544" s="102" t="s">
        <v>517</v>
      </c>
      <c r="I18544" s="105">
        <v>2.4</v>
      </c>
      <c r="J18544" s="106" t="s">
        <v>25</v>
      </c>
      <c r="K18544" s="105">
        <v>2</v>
      </c>
      <c r="L18544" s="105">
        <v>2</v>
      </c>
      <c r="M18544" s="105" t="s">
        <v>25</v>
      </c>
      <c r="N18544" s="102">
        <v>2013</v>
      </c>
      <c r="O18544" s="102" t="s">
        <v>25</v>
      </c>
      <c r="P18544" s="102" t="s">
        <v>25</v>
      </c>
      <c r="Q18544" s="102" t="s">
        <v>41</v>
      </c>
      <c r="R18544" s="102" t="s">
        <v>518</v>
      </c>
      <c r="S18544" s="102" t="s">
        <v>24</v>
      </c>
      <c r="T18544" s="102" t="s">
        <v>24</v>
      </c>
    </row>
    <row r="18545" spans="2:20">
      <c r="B18545" s="104">
        <v>58376</v>
      </c>
      <c r="C18545" s="102" t="s">
        <v>10500</v>
      </c>
      <c r="D18545" s="104">
        <v>58391</v>
      </c>
      <c r="E18545" s="102" t="s">
        <v>10501</v>
      </c>
      <c r="F18545" s="102" t="s">
        <v>30</v>
      </c>
      <c r="G18545" s="102" t="s">
        <v>387</v>
      </c>
      <c r="H18545" s="102" t="s">
        <v>517</v>
      </c>
      <c r="I18545" s="105">
        <v>10</v>
      </c>
      <c r="J18545" s="106" t="s">
        <v>25</v>
      </c>
      <c r="K18545" s="105">
        <v>10</v>
      </c>
      <c r="L18545" s="105">
        <v>10</v>
      </c>
      <c r="M18545" s="105" t="s">
        <v>25</v>
      </c>
      <c r="N18545" s="102">
        <v>2013</v>
      </c>
      <c r="O18545" s="102" t="s">
        <v>25</v>
      </c>
      <c r="P18545" s="102" t="s">
        <v>25</v>
      </c>
      <c r="Q18545" s="102" t="s">
        <v>41</v>
      </c>
      <c r="R18545" s="102" t="s">
        <v>518</v>
      </c>
      <c r="S18545" s="102" t="s">
        <v>24</v>
      </c>
      <c r="T18545" s="102" t="s">
        <v>24</v>
      </c>
    </row>
    <row r="18546" spans="2:20">
      <c r="B18546" s="104">
        <v>58377</v>
      </c>
      <c r="C18546" s="102" t="s">
        <v>10502</v>
      </c>
      <c r="D18546" s="104">
        <v>58388</v>
      </c>
      <c r="E18546" s="102" t="s">
        <v>10503</v>
      </c>
      <c r="F18546" s="102" t="s">
        <v>63</v>
      </c>
      <c r="G18546" s="102" t="s">
        <v>94</v>
      </c>
      <c r="H18546" s="102" t="s">
        <v>517</v>
      </c>
      <c r="I18546" s="105">
        <v>39</v>
      </c>
      <c r="J18546" s="106" t="s">
        <v>25</v>
      </c>
      <c r="K18546" s="105">
        <v>38</v>
      </c>
      <c r="L18546" s="105">
        <v>38</v>
      </c>
      <c r="M18546" s="105">
        <v>1</v>
      </c>
      <c r="N18546" s="102">
        <v>2014</v>
      </c>
      <c r="O18546" s="102" t="s">
        <v>25</v>
      </c>
      <c r="P18546" s="102" t="s">
        <v>25</v>
      </c>
      <c r="Q18546" s="102" t="s">
        <v>41</v>
      </c>
      <c r="R18546" s="102" t="s">
        <v>518</v>
      </c>
      <c r="S18546" s="102" t="s">
        <v>24</v>
      </c>
      <c r="T18546" s="102" t="s">
        <v>24</v>
      </c>
    </row>
    <row r="18547" spans="2:20">
      <c r="B18547" s="104">
        <v>58377</v>
      </c>
      <c r="C18547" s="102" t="s">
        <v>10502</v>
      </c>
      <c r="D18547" s="104">
        <v>58388</v>
      </c>
      <c r="E18547" s="102" t="s">
        <v>10503</v>
      </c>
      <c r="F18547" s="102" t="s">
        <v>63</v>
      </c>
      <c r="G18547" s="102" t="s">
        <v>94</v>
      </c>
      <c r="H18547" s="102" t="s">
        <v>517</v>
      </c>
      <c r="I18547" s="105">
        <v>58.5</v>
      </c>
      <c r="J18547" s="106" t="s">
        <v>25</v>
      </c>
      <c r="K18547" s="105">
        <v>57</v>
      </c>
      <c r="L18547" s="105">
        <v>57</v>
      </c>
      <c r="M18547" s="105">
        <v>1</v>
      </c>
      <c r="N18547" s="102">
        <v>2014</v>
      </c>
      <c r="O18547" s="102" t="s">
        <v>25</v>
      </c>
      <c r="P18547" s="102" t="s">
        <v>25</v>
      </c>
      <c r="Q18547" s="102" t="s">
        <v>41</v>
      </c>
      <c r="R18547" s="102" t="s">
        <v>518</v>
      </c>
      <c r="S18547" s="102" t="s">
        <v>24</v>
      </c>
      <c r="T18547" s="102" t="s">
        <v>24</v>
      </c>
    </row>
    <row r="18548" spans="2:20">
      <c r="B18548" s="104">
        <v>58377</v>
      </c>
      <c r="C18548" s="102" t="s">
        <v>10502</v>
      </c>
      <c r="D18548" s="104">
        <v>58388</v>
      </c>
      <c r="E18548" s="102" t="s">
        <v>10503</v>
      </c>
      <c r="F18548" s="102" t="s">
        <v>63</v>
      </c>
      <c r="G18548" s="102" t="s">
        <v>94</v>
      </c>
      <c r="H18548" s="102" t="s">
        <v>517</v>
      </c>
      <c r="I18548" s="105">
        <v>15</v>
      </c>
      <c r="J18548" s="106" t="s">
        <v>25</v>
      </c>
      <c r="K18548" s="105">
        <v>14.6</v>
      </c>
      <c r="L18548" s="105">
        <v>14.6</v>
      </c>
      <c r="M18548" s="105">
        <v>1</v>
      </c>
      <c r="N18548" s="102">
        <v>2014</v>
      </c>
      <c r="O18548" s="102" t="s">
        <v>25</v>
      </c>
      <c r="P18548" s="102" t="s">
        <v>25</v>
      </c>
      <c r="Q18548" s="102" t="s">
        <v>41</v>
      </c>
      <c r="R18548" s="102" t="s">
        <v>518</v>
      </c>
      <c r="S18548" s="102" t="s">
        <v>24</v>
      </c>
      <c r="T18548" s="102" t="s">
        <v>24</v>
      </c>
    </row>
    <row r="18549" spans="2:20">
      <c r="B18549" s="104">
        <v>58377</v>
      </c>
      <c r="C18549" s="102" t="s">
        <v>10502</v>
      </c>
      <c r="D18549" s="104">
        <v>58388</v>
      </c>
      <c r="E18549" s="102" t="s">
        <v>10503</v>
      </c>
      <c r="F18549" s="102" t="s">
        <v>63</v>
      </c>
      <c r="G18549" s="102" t="s">
        <v>94</v>
      </c>
      <c r="H18549" s="102" t="s">
        <v>517</v>
      </c>
      <c r="I18549" s="105">
        <v>64.5</v>
      </c>
      <c r="J18549" s="106" t="s">
        <v>25</v>
      </c>
      <c r="K18549" s="105">
        <v>62.9</v>
      </c>
      <c r="L18549" s="105">
        <v>62.9</v>
      </c>
      <c r="M18549" s="105">
        <v>1</v>
      </c>
      <c r="N18549" s="102">
        <v>2014</v>
      </c>
      <c r="O18549" s="102" t="s">
        <v>25</v>
      </c>
      <c r="P18549" s="102" t="s">
        <v>25</v>
      </c>
      <c r="Q18549" s="102" t="s">
        <v>41</v>
      </c>
      <c r="R18549" s="102" t="s">
        <v>518</v>
      </c>
      <c r="S18549" s="102" t="s">
        <v>24</v>
      </c>
      <c r="T18549" s="102" t="s">
        <v>24</v>
      </c>
    </row>
    <row r="18550" spans="2:20">
      <c r="B18550" s="104">
        <v>58377</v>
      </c>
      <c r="C18550" s="102" t="s">
        <v>10502</v>
      </c>
      <c r="D18550" s="104">
        <v>58389</v>
      </c>
      <c r="E18550" s="102" t="s">
        <v>10504</v>
      </c>
      <c r="F18550" s="102" t="s">
        <v>63</v>
      </c>
      <c r="G18550" s="102" t="s">
        <v>94</v>
      </c>
      <c r="H18550" s="102" t="s">
        <v>517</v>
      </c>
      <c r="I18550" s="105">
        <v>19.5</v>
      </c>
      <c r="J18550" s="106" t="s">
        <v>25</v>
      </c>
      <c r="K18550" s="105">
        <v>19</v>
      </c>
      <c r="L18550" s="105">
        <v>19</v>
      </c>
      <c r="M18550" s="105">
        <v>1</v>
      </c>
      <c r="N18550" s="102">
        <v>2014</v>
      </c>
      <c r="O18550" s="102" t="s">
        <v>25</v>
      </c>
      <c r="P18550" s="102" t="s">
        <v>25</v>
      </c>
      <c r="Q18550" s="102" t="s">
        <v>41</v>
      </c>
      <c r="R18550" s="102" t="s">
        <v>518</v>
      </c>
      <c r="S18550" s="102" t="s">
        <v>24</v>
      </c>
      <c r="T18550" s="102" t="s">
        <v>24</v>
      </c>
    </row>
    <row r="18551" spans="2:20">
      <c r="B18551" s="104">
        <v>58377</v>
      </c>
      <c r="C18551" s="102" t="s">
        <v>10502</v>
      </c>
      <c r="D18551" s="104">
        <v>58389</v>
      </c>
      <c r="E18551" s="102" t="s">
        <v>10504</v>
      </c>
      <c r="F18551" s="102" t="s">
        <v>63</v>
      </c>
      <c r="G18551" s="102" t="s">
        <v>94</v>
      </c>
      <c r="H18551" s="102" t="s">
        <v>517</v>
      </c>
      <c r="I18551" s="105">
        <v>60</v>
      </c>
      <c r="J18551" s="106" t="s">
        <v>25</v>
      </c>
      <c r="K18551" s="105">
        <v>59</v>
      </c>
      <c r="L18551" s="105">
        <v>59</v>
      </c>
      <c r="M18551" s="105">
        <v>1</v>
      </c>
      <c r="N18551" s="102">
        <v>2014</v>
      </c>
      <c r="O18551" s="102" t="s">
        <v>25</v>
      </c>
      <c r="P18551" s="102" t="s">
        <v>25</v>
      </c>
      <c r="Q18551" s="102" t="s">
        <v>41</v>
      </c>
      <c r="R18551" s="102" t="s">
        <v>518</v>
      </c>
      <c r="S18551" s="102" t="s">
        <v>24</v>
      </c>
      <c r="T18551" s="102" t="s">
        <v>24</v>
      </c>
    </row>
    <row r="18552" spans="2:20">
      <c r="B18552" s="104">
        <v>58377</v>
      </c>
      <c r="C18552" s="102" t="s">
        <v>10502</v>
      </c>
      <c r="D18552" s="104">
        <v>58389</v>
      </c>
      <c r="E18552" s="102" t="s">
        <v>10504</v>
      </c>
      <c r="F18552" s="102" t="s">
        <v>63</v>
      </c>
      <c r="G18552" s="102" t="s">
        <v>94</v>
      </c>
      <c r="H18552" s="102" t="s">
        <v>517</v>
      </c>
      <c r="I18552" s="105">
        <v>55.5</v>
      </c>
      <c r="J18552" s="106" t="s">
        <v>25</v>
      </c>
      <c r="K18552" s="105">
        <v>55</v>
      </c>
      <c r="L18552" s="105">
        <v>55</v>
      </c>
      <c r="M18552" s="105">
        <v>1</v>
      </c>
      <c r="N18552" s="102">
        <v>2014</v>
      </c>
      <c r="O18552" s="102" t="s">
        <v>25</v>
      </c>
      <c r="P18552" s="102" t="s">
        <v>25</v>
      </c>
      <c r="Q18552" s="102" t="s">
        <v>41</v>
      </c>
      <c r="R18552" s="102" t="s">
        <v>518</v>
      </c>
      <c r="S18552" s="102" t="s">
        <v>24</v>
      </c>
      <c r="T18552" s="102" t="s">
        <v>24</v>
      </c>
    </row>
    <row r="18553" spans="2:20">
      <c r="B18553" s="104">
        <v>58377</v>
      </c>
      <c r="C18553" s="102" t="s">
        <v>10502</v>
      </c>
      <c r="D18553" s="104">
        <v>58389</v>
      </c>
      <c r="E18553" s="102" t="s">
        <v>10504</v>
      </c>
      <c r="F18553" s="102" t="s">
        <v>63</v>
      </c>
      <c r="G18553" s="102" t="s">
        <v>94</v>
      </c>
      <c r="H18553" s="102" t="s">
        <v>517</v>
      </c>
      <c r="I18553" s="105">
        <v>48</v>
      </c>
      <c r="J18553" s="106" t="s">
        <v>25</v>
      </c>
      <c r="K18553" s="105">
        <v>47</v>
      </c>
      <c r="L18553" s="105">
        <v>47</v>
      </c>
      <c r="M18553" s="105">
        <v>1</v>
      </c>
      <c r="N18553" s="102">
        <v>2014</v>
      </c>
      <c r="O18553" s="102" t="s">
        <v>25</v>
      </c>
      <c r="P18553" s="102" t="s">
        <v>25</v>
      </c>
      <c r="Q18553" s="102" t="s">
        <v>41</v>
      </c>
      <c r="R18553" s="102" t="s">
        <v>518</v>
      </c>
      <c r="S18553" s="102" t="s">
        <v>24</v>
      </c>
      <c r="T18553" s="102" t="s">
        <v>24</v>
      </c>
    </row>
    <row r="18554" spans="2:20">
      <c r="B18554" s="104">
        <v>58377</v>
      </c>
      <c r="C18554" s="102" t="s">
        <v>10502</v>
      </c>
      <c r="D18554" s="104">
        <v>58389</v>
      </c>
      <c r="E18554" s="102" t="s">
        <v>10504</v>
      </c>
      <c r="F18554" s="102" t="s">
        <v>63</v>
      </c>
      <c r="G18554" s="102" t="s">
        <v>94</v>
      </c>
      <c r="H18554" s="102" t="s">
        <v>517</v>
      </c>
      <c r="I18554" s="105">
        <v>52.5</v>
      </c>
      <c r="J18554" s="106" t="s">
        <v>25</v>
      </c>
      <c r="K18554" s="105">
        <v>52</v>
      </c>
      <c r="L18554" s="105">
        <v>52</v>
      </c>
      <c r="M18554" s="105">
        <v>1</v>
      </c>
      <c r="N18554" s="102">
        <v>2014</v>
      </c>
      <c r="O18554" s="102" t="s">
        <v>25</v>
      </c>
      <c r="P18554" s="102" t="s">
        <v>25</v>
      </c>
      <c r="Q18554" s="102" t="s">
        <v>41</v>
      </c>
      <c r="R18554" s="102" t="s">
        <v>518</v>
      </c>
      <c r="S18554" s="102" t="s">
        <v>24</v>
      </c>
      <c r="T18554" s="102" t="s">
        <v>24</v>
      </c>
    </row>
    <row r="18555" spans="2:20">
      <c r="B18555" s="104">
        <v>58378</v>
      </c>
      <c r="C18555" s="102" t="s">
        <v>10505</v>
      </c>
      <c r="D18555" s="104">
        <v>58390</v>
      </c>
      <c r="E18555" s="102" t="s">
        <v>10506</v>
      </c>
      <c r="F18555" s="102" t="s">
        <v>258</v>
      </c>
      <c r="G18555" s="102" t="s">
        <v>2464</v>
      </c>
      <c r="H18555" s="102" t="s">
        <v>48</v>
      </c>
      <c r="I18555" s="105">
        <v>2.2000000000000002</v>
      </c>
      <c r="J18555" s="106">
        <v>0.9</v>
      </c>
      <c r="K18555" s="105">
        <v>2.2000000000000002</v>
      </c>
      <c r="L18555" s="105">
        <v>2.2000000000000002</v>
      </c>
      <c r="M18555" s="105">
        <v>0.2</v>
      </c>
      <c r="N18555" s="102">
        <v>2012</v>
      </c>
      <c r="O18555" s="102" t="s">
        <v>25</v>
      </c>
      <c r="P18555" s="102" t="s">
        <v>25</v>
      </c>
      <c r="Q18555" s="102" t="s">
        <v>41</v>
      </c>
      <c r="R18555" s="102" t="s">
        <v>50</v>
      </c>
      <c r="S18555" s="102" t="s">
        <v>24</v>
      </c>
      <c r="T18555" s="102" t="s">
        <v>24</v>
      </c>
    </row>
    <row r="18556" spans="2:20">
      <c r="B18556" s="104">
        <v>58378</v>
      </c>
      <c r="C18556" s="102" t="s">
        <v>10505</v>
      </c>
      <c r="D18556" s="104">
        <v>58390</v>
      </c>
      <c r="E18556" s="102" t="s">
        <v>10506</v>
      </c>
      <c r="F18556" s="102" t="s">
        <v>258</v>
      </c>
      <c r="G18556" s="102" t="s">
        <v>2464</v>
      </c>
      <c r="H18556" s="102" t="s">
        <v>48</v>
      </c>
      <c r="I18556" s="105">
        <v>2.2000000000000002</v>
      </c>
      <c r="J18556" s="106">
        <v>0.9</v>
      </c>
      <c r="K18556" s="105">
        <v>2.2000000000000002</v>
      </c>
      <c r="L18556" s="105">
        <v>2.2000000000000002</v>
      </c>
      <c r="M18556" s="105">
        <v>0.2</v>
      </c>
      <c r="N18556" s="102">
        <v>2012</v>
      </c>
      <c r="O18556" s="102" t="s">
        <v>25</v>
      </c>
      <c r="P18556" s="102" t="s">
        <v>25</v>
      </c>
      <c r="Q18556" s="102" t="s">
        <v>41</v>
      </c>
      <c r="R18556" s="102" t="s">
        <v>50</v>
      </c>
      <c r="S18556" s="102" t="s">
        <v>24</v>
      </c>
      <c r="T18556" s="102" t="s">
        <v>24</v>
      </c>
    </row>
    <row r="18557" spans="2:20">
      <c r="B18557" s="104">
        <v>58382</v>
      </c>
      <c r="C18557" s="102" t="s">
        <v>10507</v>
      </c>
      <c r="D18557" s="104">
        <v>58397</v>
      </c>
      <c r="E18557" s="102" t="s">
        <v>10508</v>
      </c>
      <c r="F18557" s="102" t="s">
        <v>63</v>
      </c>
      <c r="G18557" s="102" t="s">
        <v>1098</v>
      </c>
      <c r="H18557" s="102" t="s">
        <v>339</v>
      </c>
      <c r="I18557" s="105">
        <v>1.4</v>
      </c>
      <c r="J18557" s="106">
        <v>1</v>
      </c>
      <c r="K18557" s="105">
        <v>1.4</v>
      </c>
      <c r="L18557" s="105">
        <v>1.4</v>
      </c>
      <c r="M18557" s="105">
        <v>0.7</v>
      </c>
      <c r="N18557" s="102">
        <v>2013</v>
      </c>
      <c r="O18557" s="102" t="s">
        <v>25</v>
      </c>
      <c r="P18557" s="102" t="s">
        <v>25</v>
      </c>
      <c r="Q18557" s="102" t="s">
        <v>41</v>
      </c>
      <c r="R18557" s="102" t="s">
        <v>340</v>
      </c>
      <c r="S18557" s="102" t="s">
        <v>24</v>
      </c>
      <c r="T18557" s="102" t="s">
        <v>24</v>
      </c>
    </row>
    <row r="18558" spans="2:20">
      <c r="B18558" s="104">
        <v>58383</v>
      </c>
      <c r="C18558" s="102" t="s">
        <v>10509</v>
      </c>
      <c r="D18558" s="104">
        <v>58399</v>
      </c>
      <c r="E18558" s="102" t="s">
        <v>10510</v>
      </c>
      <c r="F18558" s="102" t="s">
        <v>39</v>
      </c>
      <c r="G18558" s="102" t="s">
        <v>2970</v>
      </c>
      <c r="H18558" s="102" t="s">
        <v>81</v>
      </c>
      <c r="I18558" s="105">
        <v>1.4</v>
      </c>
      <c r="J18558" s="106">
        <v>0.9</v>
      </c>
      <c r="K18558" s="105">
        <v>1.2</v>
      </c>
      <c r="L18558" s="105">
        <v>1.2</v>
      </c>
      <c r="M18558" s="105">
        <v>1.2</v>
      </c>
      <c r="N18558" s="102">
        <v>2011</v>
      </c>
      <c r="O18558" s="102" t="s">
        <v>25</v>
      </c>
      <c r="P18558" s="102" t="s">
        <v>25</v>
      </c>
      <c r="Q18558" s="102" t="s">
        <v>579</v>
      </c>
      <c r="R18558" s="102" t="s">
        <v>126</v>
      </c>
      <c r="S18558" s="102" t="s">
        <v>24</v>
      </c>
      <c r="T18558" s="102" t="s">
        <v>24</v>
      </c>
    </row>
    <row r="18559" spans="2:20">
      <c r="B18559" s="104">
        <v>58383</v>
      </c>
      <c r="C18559" s="102" t="s">
        <v>10509</v>
      </c>
      <c r="D18559" s="104">
        <v>58921</v>
      </c>
      <c r="E18559" s="102" t="s">
        <v>10511</v>
      </c>
      <c r="F18559" s="102" t="s">
        <v>234</v>
      </c>
      <c r="G18559" s="102" t="s">
        <v>2420</v>
      </c>
      <c r="H18559" s="102" t="s">
        <v>81</v>
      </c>
      <c r="I18559" s="105">
        <v>1.4</v>
      </c>
      <c r="J18559" s="106">
        <v>0.9</v>
      </c>
      <c r="K18559" s="105">
        <v>1.2</v>
      </c>
      <c r="L18559" s="105">
        <v>1.2</v>
      </c>
      <c r="M18559" s="105">
        <v>1.2</v>
      </c>
      <c r="N18559" s="102">
        <v>2013</v>
      </c>
      <c r="O18559" s="102" t="s">
        <v>25</v>
      </c>
      <c r="P18559" s="102" t="s">
        <v>25</v>
      </c>
      <c r="Q18559" s="102" t="s">
        <v>41</v>
      </c>
      <c r="R18559" s="102" t="s">
        <v>126</v>
      </c>
      <c r="S18559" s="102" t="s">
        <v>28</v>
      </c>
      <c r="T18559" s="102" t="s">
        <v>24</v>
      </c>
    </row>
    <row r="18560" spans="2:20">
      <c r="B18560" s="104">
        <v>58383</v>
      </c>
      <c r="C18560" s="102" t="s">
        <v>10509</v>
      </c>
      <c r="D18560" s="104">
        <v>58921</v>
      </c>
      <c r="E18560" s="102" t="s">
        <v>10511</v>
      </c>
      <c r="F18560" s="102" t="s">
        <v>234</v>
      </c>
      <c r="G18560" s="102" t="s">
        <v>2420</v>
      </c>
      <c r="H18560" s="102" t="s">
        <v>81</v>
      </c>
      <c r="I18560" s="105">
        <v>1.4</v>
      </c>
      <c r="J18560" s="106">
        <v>0.9</v>
      </c>
      <c r="K18560" s="105">
        <v>1.2</v>
      </c>
      <c r="L18560" s="105">
        <v>1.2</v>
      </c>
      <c r="M18560" s="105">
        <v>1.2</v>
      </c>
      <c r="N18560" s="102">
        <v>2013</v>
      </c>
      <c r="O18560" s="102" t="s">
        <v>25</v>
      </c>
      <c r="P18560" s="102" t="s">
        <v>25</v>
      </c>
      <c r="Q18560" s="102" t="s">
        <v>41</v>
      </c>
      <c r="R18560" s="102" t="s">
        <v>126</v>
      </c>
      <c r="S18560" s="102" t="s">
        <v>28</v>
      </c>
      <c r="T18560" s="102" t="s">
        <v>24</v>
      </c>
    </row>
    <row r="18561" spans="2:20">
      <c r="B18561" s="104">
        <v>58384</v>
      </c>
      <c r="C18561" s="102" t="s">
        <v>10512</v>
      </c>
      <c r="D18561" s="104">
        <v>58400</v>
      </c>
      <c r="E18561" s="102" t="s">
        <v>10513</v>
      </c>
      <c r="F18561" s="102" t="s">
        <v>46</v>
      </c>
      <c r="G18561" s="102" t="s">
        <v>1866</v>
      </c>
      <c r="H18561" s="102" t="s">
        <v>95</v>
      </c>
      <c r="I18561" s="105">
        <v>5.5</v>
      </c>
      <c r="J18561" s="106">
        <v>0.86</v>
      </c>
      <c r="K18561" s="105">
        <v>4.7</v>
      </c>
      <c r="L18561" s="105">
        <v>5.2</v>
      </c>
      <c r="M18561" s="105">
        <v>0.3</v>
      </c>
      <c r="N18561" s="102">
        <v>2000</v>
      </c>
      <c r="O18561" s="102" t="s">
        <v>25</v>
      </c>
      <c r="P18561" s="102" t="s">
        <v>25</v>
      </c>
      <c r="Q18561" s="102" t="s">
        <v>579</v>
      </c>
      <c r="R18561" s="102" t="s">
        <v>28</v>
      </c>
      <c r="S18561" s="102" t="s">
        <v>24</v>
      </c>
      <c r="T18561" s="102" t="s">
        <v>24</v>
      </c>
    </row>
    <row r="18562" spans="2:20">
      <c r="B18562" s="104">
        <v>58384</v>
      </c>
      <c r="C18562" s="102" t="s">
        <v>10512</v>
      </c>
      <c r="D18562" s="104">
        <v>58400</v>
      </c>
      <c r="E18562" s="102" t="s">
        <v>10513</v>
      </c>
      <c r="F18562" s="102" t="s">
        <v>46</v>
      </c>
      <c r="G18562" s="102" t="s">
        <v>1866</v>
      </c>
      <c r="H18562" s="102" t="s">
        <v>95</v>
      </c>
      <c r="I18562" s="105">
        <v>4.5</v>
      </c>
      <c r="J18562" s="106">
        <v>0.86</v>
      </c>
      <c r="K18562" s="105">
        <v>2.5</v>
      </c>
      <c r="L18562" s="105">
        <v>2.5</v>
      </c>
      <c r="M18562" s="105">
        <v>0.3</v>
      </c>
      <c r="N18562" s="102">
        <v>2000</v>
      </c>
      <c r="O18562" s="102" t="s">
        <v>25</v>
      </c>
      <c r="P18562" s="102" t="s">
        <v>25</v>
      </c>
      <c r="Q18562" s="102" t="s">
        <v>579</v>
      </c>
      <c r="R18562" s="102" t="s">
        <v>28</v>
      </c>
      <c r="S18562" s="102" t="s">
        <v>24</v>
      </c>
      <c r="T18562" s="102" t="s">
        <v>24</v>
      </c>
    </row>
    <row r="18563" spans="2:20">
      <c r="B18563" s="104">
        <v>58385</v>
      </c>
      <c r="C18563" s="102" t="s">
        <v>10514</v>
      </c>
      <c r="D18563" s="104">
        <v>58401</v>
      </c>
      <c r="E18563" s="102" t="s">
        <v>10515</v>
      </c>
      <c r="F18563" s="102" t="s">
        <v>262</v>
      </c>
      <c r="G18563" s="102" t="s">
        <v>1320</v>
      </c>
      <c r="H18563" s="102" t="s">
        <v>517</v>
      </c>
      <c r="I18563" s="105">
        <v>9.6</v>
      </c>
      <c r="J18563" s="106" t="s">
        <v>25</v>
      </c>
      <c r="K18563" s="105">
        <v>7.9</v>
      </c>
      <c r="L18563" s="105">
        <v>5.6</v>
      </c>
      <c r="M18563" s="105" t="s">
        <v>25</v>
      </c>
      <c r="N18563" s="102">
        <v>2012</v>
      </c>
      <c r="O18563" s="102" t="s">
        <v>25</v>
      </c>
      <c r="P18563" s="102" t="s">
        <v>25</v>
      </c>
      <c r="Q18563" s="102" t="s">
        <v>41</v>
      </c>
      <c r="R18563" s="102" t="s">
        <v>518</v>
      </c>
      <c r="S18563" s="102" t="s">
        <v>24</v>
      </c>
      <c r="T18563" s="102" t="s">
        <v>24</v>
      </c>
    </row>
    <row r="18564" spans="2:20">
      <c r="B18564" s="104">
        <v>58387</v>
      </c>
      <c r="C18564" s="102" t="s">
        <v>10516</v>
      </c>
      <c r="D18564" s="104">
        <v>58402</v>
      </c>
      <c r="E18564" s="102" t="s">
        <v>10517</v>
      </c>
      <c r="F18564" s="102" t="s">
        <v>375</v>
      </c>
      <c r="G18564" s="102" t="s">
        <v>69</v>
      </c>
      <c r="H18564" s="102" t="s">
        <v>517</v>
      </c>
      <c r="I18564" s="105">
        <v>1.5</v>
      </c>
      <c r="J18564" s="106" t="s">
        <v>25</v>
      </c>
      <c r="K18564" s="105">
        <v>1.5</v>
      </c>
      <c r="L18564" s="105">
        <v>1.5</v>
      </c>
      <c r="M18564" s="105" t="s">
        <v>25</v>
      </c>
      <c r="N18564" s="102">
        <v>2012</v>
      </c>
      <c r="O18564" s="102" t="s">
        <v>25</v>
      </c>
      <c r="P18564" s="102" t="s">
        <v>25</v>
      </c>
      <c r="Q18564" s="102" t="s">
        <v>41</v>
      </c>
      <c r="R18564" s="102" t="s">
        <v>518</v>
      </c>
      <c r="S18564" s="102" t="s">
        <v>24</v>
      </c>
      <c r="T18564" s="102" t="s">
        <v>24</v>
      </c>
    </row>
    <row r="18565" spans="2:20">
      <c r="B18565" s="104">
        <v>58388</v>
      </c>
      <c r="C18565" s="102" t="s">
        <v>10518</v>
      </c>
      <c r="D18565" s="104">
        <v>58404</v>
      </c>
      <c r="E18565" s="102" t="s">
        <v>10519</v>
      </c>
      <c r="F18565" s="102" t="s">
        <v>284</v>
      </c>
      <c r="G18565" s="102" t="s">
        <v>5394</v>
      </c>
      <c r="H18565" s="102" t="s">
        <v>269</v>
      </c>
      <c r="I18565" s="105">
        <v>11.5</v>
      </c>
      <c r="J18565" s="106" t="s">
        <v>25</v>
      </c>
      <c r="K18565" s="105">
        <v>11.5</v>
      </c>
      <c r="L18565" s="105">
        <v>11.5</v>
      </c>
      <c r="M18565" s="105">
        <v>0</v>
      </c>
      <c r="N18565" s="102">
        <v>2014</v>
      </c>
      <c r="O18565" s="102" t="s">
        <v>25</v>
      </c>
      <c r="P18565" s="102" t="s">
        <v>25</v>
      </c>
      <c r="Q18565" s="102" t="s">
        <v>579</v>
      </c>
      <c r="R18565" s="102" t="s">
        <v>270</v>
      </c>
      <c r="S18565" s="102" t="s">
        <v>24</v>
      </c>
      <c r="T18565" s="102" t="s">
        <v>24</v>
      </c>
    </row>
    <row r="18566" spans="2:20">
      <c r="B18566" s="104">
        <v>58389</v>
      </c>
      <c r="C18566" s="102" t="s">
        <v>10520</v>
      </c>
      <c r="D18566" s="104">
        <v>58407</v>
      </c>
      <c r="E18566" s="102" t="s">
        <v>10521</v>
      </c>
      <c r="F18566" s="102" t="s">
        <v>76</v>
      </c>
      <c r="G18566" s="102" t="s">
        <v>10522</v>
      </c>
      <c r="H18566" s="102" t="s">
        <v>269</v>
      </c>
      <c r="I18566" s="105">
        <v>1.6</v>
      </c>
      <c r="J18566" s="106" t="s">
        <v>25</v>
      </c>
      <c r="K18566" s="105">
        <v>1.6</v>
      </c>
      <c r="L18566" s="105">
        <v>1.6</v>
      </c>
      <c r="M18566" s="105">
        <v>1</v>
      </c>
      <c r="N18566" s="102">
        <v>2011</v>
      </c>
      <c r="O18566" s="102" t="s">
        <v>25</v>
      </c>
      <c r="P18566" s="102" t="s">
        <v>25</v>
      </c>
      <c r="Q18566" s="102" t="s">
        <v>41</v>
      </c>
      <c r="R18566" s="102" t="s">
        <v>270</v>
      </c>
      <c r="S18566" s="102" t="s">
        <v>24</v>
      </c>
      <c r="T18566" s="102" t="s">
        <v>24</v>
      </c>
    </row>
    <row r="18567" spans="2:20">
      <c r="B18567" s="104">
        <v>58412</v>
      </c>
      <c r="C18567" s="102" t="s">
        <v>10523</v>
      </c>
      <c r="D18567" s="104">
        <v>58416</v>
      </c>
      <c r="E18567" s="102" t="s">
        <v>10523</v>
      </c>
      <c r="F18567" s="102" t="s">
        <v>30</v>
      </c>
      <c r="G18567" s="102" t="s">
        <v>165</v>
      </c>
      <c r="H18567" s="102" t="s">
        <v>269</v>
      </c>
      <c r="I18567" s="105">
        <v>200</v>
      </c>
      <c r="J18567" s="106" t="s">
        <v>25</v>
      </c>
      <c r="K18567" s="105">
        <v>200</v>
      </c>
      <c r="L18567" s="105">
        <v>200</v>
      </c>
      <c r="M18567" s="105">
        <v>0</v>
      </c>
      <c r="N18567" s="102">
        <v>2014</v>
      </c>
      <c r="O18567" s="102" t="s">
        <v>25</v>
      </c>
      <c r="P18567" s="102" t="s">
        <v>25</v>
      </c>
      <c r="Q18567" s="102" t="s">
        <v>41</v>
      </c>
      <c r="R18567" s="102" t="s">
        <v>270</v>
      </c>
      <c r="S18567" s="102" t="s">
        <v>24</v>
      </c>
      <c r="T18567" s="102" t="s">
        <v>24</v>
      </c>
    </row>
    <row r="18568" spans="2:20">
      <c r="B18568" s="104">
        <v>58413</v>
      </c>
      <c r="C18568" s="102" t="s">
        <v>10524</v>
      </c>
      <c r="D18568" s="104">
        <v>58417</v>
      </c>
      <c r="E18568" s="102" t="s">
        <v>10524</v>
      </c>
      <c r="F18568" s="102" t="s">
        <v>63</v>
      </c>
      <c r="G18568" s="102" t="s">
        <v>931</v>
      </c>
      <c r="H18568" s="102" t="s">
        <v>517</v>
      </c>
      <c r="I18568" s="105">
        <v>10</v>
      </c>
      <c r="J18568" s="106" t="s">
        <v>25</v>
      </c>
      <c r="K18568" s="105">
        <v>10</v>
      </c>
      <c r="L18568" s="105">
        <v>10</v>
      </c>
      <c r="M18568" s="105" t="s">
        <v>25</v>
      </c>
      <c r="N18568" s="102">
        <v>2014</v>
      </c>
      <c r="O18568" s="102" t="s">
        <v>25</v>
      </c>
      <c r="P18568" s="102" t="s">
        <v>25</v>
      </c>
      <c r="Q18568" s="102" t="s">
        <v>41</v>
      </c>
      <c r="R18568" s="102" t="s">
        <v>518</v>
      </c>
      <c r="S18568" s="102" t="s">
        <v>24</v>
      </c>
      <c r="T18568" s="102" t="s">
        <v>24</v>
      </c>
    </row>
    <row r="18569" spans="2:20">
      <c r="B18569" s="104">
        <v>58416</v>
      </c>
      <c r="C18569" s="102" t="s">
        <v>10525</v>
      </c>
      <c r="D18569" s="104">
        <v>58422</v>
      </c>
      <c r="E18569" s="102" t="s">
        <v>10526</v>
      </c>
      <c r="F18569" s="102" t="s">
        <v>63</v>
      </c>
      <c r="G18569" s="102" t="s">
        <v>106</v>
      </c>
      <c r="H18569" s="102" t="s">
        <v>848</v>
      </c>
      <c r="I18569" s="105">
        <v>0.3</v>
      </c>
      <c r="J18569" s="106" t="s">
        <v>25</v>
      </c>
      <c r="K18569" s="105">
        <v>0.3</v>
      </c>
      <c r="L18569" s="105">
        <v>0.3</v>
      </c>
      <c r="M18569" s="105">
        <v>0</v>
      </c>
      <c r="N18569" s="102">
        <v>2007</v>
      </c>
      <c r="O18569" s="102" t="s">
        <v>25</v>
      </c>
      <c r="P18569" s="102" t="s">
        <v>25</v>
      </c>
      <c r="Q18569" s="102" t="s">
        <v>236</v>
      </c>
      <c r="R18569" s="102" t="s">
        <v>28</v>
      </c>
      <c r="S18569" s="102" t="s">
        <v>24</v>
      </c>
      <c r="T18569" s="102" t="s">
        <v>24</v>
      </c>
    </row>
    <row r="18570" spans="2:20">
      <c r="B18570" s="104">
        <v>58416</v>
      </c>
      <c r="C18570" s="102" t="s">
        <v>10525</v>
      </c>
      <c r="D18570" s="104">
        <v>58422</v>
      </c>
      <c r="E18570" s="102" t="s">
        <v>10526</v>
      </c>
      <c r="F18570" s="102" t="s">
        <v>63</v>
      </c>
      <c r="G18570" s="102" t="s">
        <v>106</v>
      </c>
      <c r="H18570" s="102" t="s">
        <v>848</v>
      </c>
      <c r="I18570" s="105">
        <v>0.3</v>
      </c>
      <c r="J18570" s="106" t="s">
        <v>25</v>
      </c>
      <c r="K18570" s="105">
        <v>0.3</v>
      </c>
      <c r="L18570" s="105">
        <v>0.3</v>
      </c>
      <c r="M18570" s="105">
        <v>0</v>
      </c>
      <c r="N18570" s="102">
        <v>2007</v>
      </c>
      <c r="O18570" s="102" t="s">
        <v>25</v>
      </c>
      <c r="P18570" s="102" t="s">
        <v>25</v>
      </c>
      <c r="Q18570" s="102" t="s">
        <v>236</v>
      </c>
      <c r="R18570" s="102" t="s">
        <v>28</v>
      </c>
      <c r="S18570" s="102" t="s">
        <v>24</v>
      </c>
      <c r="T18570" s="102" t="s">
        <v>24</v>
      </c>
    </row>
    <row r="18571" spans="2:20">
      <c r="B18571" s="104">
        <v>58416</v>
      </c>
      <c r="C18571" s="102" t="s">
        <v>10525</v>
      </c>
      <c r="D18571" s="104">
        <v>58422</v>
      </c>
      <c r="E18571" s="102" t="s">
        <v>10526</v>
      </c>
      <c r="F18571" s="102" t="s">
        <v>63</v>
      </c>
      <c r="G18571" s="102" t="s">
        <v>106</v>
      </c>
      <c r="H18571" s="102" t="s">
        <v>848</v>
      </c>
      <c r="I18571" s="105">
        <v>0.3</v>
      </c>
      <c r="J18571" s="106" t="s">
        <v>25</v>
      </c>
      <c r="K18571" s="105">
        <v>0.3</v>
      </c>
      <c r="L18571" s="105">
        <v>0.3</v>
      </c>
      <c r="M18571" s="105">
        <v>0</v>
      </c>
      <c r="N18571" s="102">
        <v>2007</v>
      </c>
      <c r="O18571" s="102" t="s">
        <v>25</v>
      </c>
      <c r="P18571" s="102" t="s">
        <v>25</v>
      </c>
      <c r="Q18571" s="102" t="s">
        <v>236</v>
      </c>
      <c r="R18571" s="102" t="s">
        <v>28</v>
      </c>
      <c r="S18571" s="102" t="s">
        <v>24</v>
      </c>
      <c r="T18571" s="102" t="s">
        <v>24</v>
      </c>
    </row>
    <row r="18572" spans="2:20">
      <c r="B18572" s="104">
        <v>58416</v>
      </c>
      <c r="C18572" s="102" t="s">
        <v>10525</v>
      </c>
      <c r="D18572" s="104">
        <v>58422</v>
      </c>
      <c r="E18572" s="102" t="s">
        <v>10526</v>
      </c>
      <c r="F18572" s="102" t="s">
        <v>63</v>
      </c>
      <c r="G18572" s="102" t="s">
        <v>106</v>
      </c>
      <c r="H18572" s="102" t="s">
        <v>848</v>
      </c>
      <c r="I18572" s="105">
        <v>0.3</v>
      </c>
      <c r="J18572" s="106" t="s">
        <v>25</v>
      </c>
      <c r="K18572" s="105">
        <v>0.3</v>
      </c>
      <c r="L18572" s="105">
        <v>0.3</v>
      </c>
      <c r="M18572" s="105">
        <v>0</v>
      </c>
      <c r="N18572" s="102">
        <v>2007</v>
      </c>
      <c r="O18572" s="102" t="s">
        <v>25</v>
      </c>
      <c r="P18572" s="102" t="s">
        <v>25</v>
      </c>
      <c r="Q18572" s="102" t="s">
        <v>236</v>
      </c>
      <c r="R18572" s="102" t="s">
        <v>28</v>
      </c>
      <c r="S18572" s="102" t="s">
        <v>24</v>
      </c>
      <c r="T18572" s="102" t="s">
        <v>24</v>
      </c>
    </row>
    <row r="18573" spans="2:20">
      <c r="B18573" s="104">
        <v>58416</v>
      </c>
      <c r="C18573" s="102" t="s">
        <v>10525</v>
      </c>
      <c r="D18573" s="104">
        <v>58422</v>
      </c>
      <c r="E18573" s="102" t="s">
        <v>10526</v>
      </c>
      <c r="F18573" s="102" t="s">
        <v>63</v>
      </c>
      <c r="G18573" s="102" t="s">
        <v>106</v>
      </c>
      <c r="H18573" s="102" t="s">
        <v>517</v>
      </c>
      <c r="I18573" s="105">
        <v>0.3</v>
      </c>
      <c r="J18573" s="106" t="s">
        <v>25</v>
      </c>
      <c r="K18573" s="105">
        <v>0.2</v>
      </c>
      <c r="L18573" s="105">
        <v>0.2</v>
      </c>
      <c r="M18573" s="105" t="s">
        <v>25</v>
      </c>
      <c r="N18573" s="102">
        <v>2005</v>
      </c>
      <c r="O18573" s="102" t="s">
        <v>25</v>
      </c>
      <c r="P18573" s="102" t="s">
        <v>25</v>
      </c>
      <c r="Q18573" s="102" t="s">
        <v>236</v>
      </c>
      <c r="R18573" s="102" t="s">
        <v>518</v>
      </c>
      <c r="S18573" s="102" t="s">
        <v>24</v>
      </c>
      <c r="T18573" s="102" t="s">
        <v>24</v>
      </c>
    </row>
    <row r="18574" spans="2:20">
      <c r="B18574" s="104">
        <v>58416</v>
      </c>
      <c r="C18574" s="102" t="s">
        <v>10525</v>
      </c>
      <c r="D18574" s="104">
        <v>58422</v>
      </c>
      <c r="E18574" s="102" t="s">
        <v>10526</v>
      </c>
      <c r="F18574" s="102" t="s">
        <v>63</v>
      </c>
      <c r="G18574" s="102" t="s">
        <v>106</v>
      </c>
      <c r="H18574" s="102" t="s">
        <v>95</v>
      </c>
      <c r="I18574" s="105">
        <v>0.2</v>
      </c>
      <c r="J18574" s="106">
        <v>0.8</v>
      </c>
      <c r="K18574" s="105">
        <v>0.2</v>
      </c>
      <c r="L18574" s="105">
        <v>0.2</v>
      </c>
      <c r="M18574" s="105">
        <v>0</v>
      </c>
      <c r="N18574" s="102">
        <v>2001</v>
      </c>
      <c r="O18574" s="102" t="s">
        <v>25</v>
      </c>
      <c r="P18574" s="102" t="s">
        <v>25</v>
      </c>
      <c r="Q18574" s="102" t="s">
        <v>236</v>
      </c>
      <c r="R18574" s="102" t="s">
        <v>28</v>
      </c>
      <c r="S18574" s="102" t="s">
        <v>24</v>
      </c>
      <c r="T18574" s="102" t="s">
        <v>24</v>
      </c>
    </row>
    <row r="18575" spans="2:20">
      <c r="B18575" s="104">
        <v>58416</v>
      </c>
      <c r="C18575" s="102" t="s">
        <v>10525</v>
      </c>
      <c r="D18575" s="104">
        <v>58422</v>
      </c>
      <c r="E18575" s="102" t="s">
        <v>10526</v>
      </c>
      <c r="F18575" s="102" t="s">
        <v>63</v>
      </c>
      <c r="G18575" s="102" t="s">
        <v>106</v>
      </c>
      <c r="H18575" s="102" t="s">
        <v>517</v>
      </c>
      <c r="I18575" s="105">
        <v>0.2</v>
      </c>
      <c r="J18575" s="106" t="s">
        <v>25</v>
      </c>
      <c r="K18575" s="105">
        <v>0.1</v>
      </c>
      <c r="L18575" s="105">
        <v>0.1</v>
      </c>
      <c r="M18575" s="105" t="s">
        <v>25</v>
      </c>
      <c r="N18575" s="102">
        <v>2003</v>
      </c>
      <c r="O18575" s="102" t="s">
        <v>25</v>
      </c>
      <c r="P18575" s="102" t="s">
        <v>25</v>
      </c>
      <c r="Q18575" s="102" t="s">
        <v>236</v>
      </c>
      <c r="R18575" s="102" t="s">
        <v>518</v>
      </c>
      <c r="S18575" s="102" t="s">
        <v>24</v>
      </c>
      <c r="T18575" s="102" t="s">
        <v>24</v>
      </c>
    </row>
    <row r="18576" spans="2:20">
      <c r="B18576" s="104">
        <v>58418</v>
      </c>
      <c r="C18576" s="102" t="s">
        <v>10527</v>
      </c>
      <c r="D18576" s="104">
        <v>58421</v>
      </c>
      <c r="E18576" s="102" t="s">
        <v>10528</v>
      </c>
      <c r="F18576" s="102" t="s">
        <v>239</v>
      </c>
      <c r="G18576" s="102" t="s">
        <v>10529</v>
      </c>
      <c r="H18576" s="102" t="s">
        <v>339</v>
      </c>
      <c r="I18576" s="105">
        <v>1</v>
      </c>
      <c r="J18576" s="106">
        <v>0.8</v>
      </c>
      <c r="K18576" s="105">
        <v>1</v>
      </c>
      <c r="L18576" s="105">
        <v>1</v>
      </c>
      <c r="M18576" s="105">
        <v>0.5</v>
      </c>
      <c r="N18576" s="102">
        <v>2014</v>
      </c>
      <c r="O18576" s="102" t="s">
        <v>25</v>
      </c>
      <c r="P18576" s="102" t="s">
        <v>25</v>
      </c>
      <c r="Q18576" s="102" t="s">
        <v>41</v>
      </c>
      <c r="R18576" s="102" t="s">
        <v>340</v>
      </c>
      <c r="S18576" s="102" t="s">
        <v>24</v>
      </c>
      <c r="T18576" s="102" t="s">
        <v>24</v>
      </c>
    </row>
    <row r="18577" spans="2:20">
      <c r="B18577" s="104">
        <v>58418</v>
      </c>
      <c r="C18577" s="102" t="s">
        <v>10527</v>
      </c>
      <c r="D18577" s="104">
        <v>58421</v>
      </c>
      <c r="E18577" s="102" t="s">
        <v>10528</v>
      </c>
      <c r="F18577" s="102" t="s">
        <v>239</v>
      </c>
      <c r="G18577" s="102" t="s">
        <v>10529</v>
      </c>
      <c r="H18577" s="102" t="s">
        <v>339</v>
      </c>
      <c r="I18577" s="105">
        <v>1.4</v>
      </c>
      <c r="J18577" s="106">
        <v>0.8</v>
      </c>
      <c r="K18577" s="105">
        <v>1.4</v>
      </c>
      <c r="L18577" s="105">
        <v>1.4</v>
      </c>
      <c r="M18577" s="105">
        <v>0.7</v>
      </c>
      <c r="N18577" s="102">
        <v>2014</v>
      </c>
      <c r="O18577" s="102" t="s">
        <v>25</v>
      </c>
      <c r="P18577" s="102" t="s">
        <v>25</v>
      </c>
      <c r="Q18577" s="102" t="s">
        <v>41</v>
      </c>
      <c r="R18577" s="102" t="s">
        <v>340</v>
      </c>
      <c r="S18577" s="102" t="s">
        <v>24</v>
      </c>
      <c r="T18577" s="102" t="s">
        <v>24</v>
      </c>
    </row>
    <row r="18578" spans="2:20">
      <c r="B18578" s="104">
        <v>58420</v>
      </c>
      <c r="C18578" s="102" t="s">
        <v>10530</v>
      </c>
      <c r="D18578" s="104">
        <v>58424</v>
      </c>
      <c r="E18578" s="102" t="s">
        <v>10530</v>
      </c>
      <c r="F18578" s="102" t="s">
        <v>284</v>
      </c>
      <c r="G18578" s="102" t="s">
        <v>1291</v>
      </c>
      <c r="H18578" s="102" t="s">
        <v>269</v>
      </c>
      <c r="I18578" s="105">
        <v>9</v>
      </c>
      <c r="J18578" s="106" t="s">
        <v>25</v>
      </c>
      <c r="K18578" s="105">
        <v>9</v>
      </c>
      <c r="L18578" s="105">
        <v>9</v>
      </c>
      <c r="M18578" s="105">
        <v>0</v>
      </c>
      <c r="N18578" s="102">
        <v>2012</v>
      </c>
      <c r="O18578" s="102" t="s">
        <v>25</v>
      </c>
      <c r="P18578" s="102" t="s">
        <v>25</v>
      </c>
      <c r="Q18578" s="102" t="s">
        <v>41</v>
      </c>
      <c r="R18578" s="102" t="s">
        <v>270</v>
      </c>
      <c r="S18578" s="102" t="s">
        <v>24</v>
      </c>
      <c r="T18578" s="102" t="s">
        <v>24</v>
      </c>
    </row>
    <row r="18579" spans="2:20">
      <c r="B18579" s="104">
        <v>58422</v>
      </c>
      <c r="C18579" s="102" t="s">
        <v>10531</v>
      </c>
      <c r="D18579" s="104">
        <v>58425</v>
      </c>
      <c r="E18579" s="102" t="s">
        <v>10532</v>
      </c>
      <c r="F18579" s="102" t="s">
        <v>109</v>
      </c>
      <c r="G18579" s="102" t="s">
        <v>396</v>
      </c>
      <c r="H18579" s="102" t="s">
        <v>269</v>
      </c>
      <c r="I18579" s="105">
        <v>18</v>
      </c>
      <c r="J18579" s="106" t="s">
        <v>25</v>
      </c>
      <c r="K18579" s="105">
        <v>18</v>
      </c>
      <c r="L18579" s="105">
        <v>18</v>
      </c>
      <c r="M18579" s="105">
        <v>0</v>
      </c>
      <c r="N18579" s="102">
        <v>2012</v>
      </c>
      <c r="O18579" s="102" t="s">
        <v>25</v>
      </c>
      <c r="P18579" s="102" t="s">
        <v>25</v>
      </c>
      <c r="Q18579" s="102" t="s">
        <v>41</v>
      </c>
      <c r="R18579" s="102" t="s">
        <v>270</v>
      </c>
      <c r="S18579" s="102" t="s">
        <v>24</v>
      </c>
      <c r="T18579" s="102" t="s">
        <v>24</v>
      </c>
    </row>
    <row r="18580" spans="2:20">
      <c r="B18580" s="104">
        <v>58425</v>
      </c>
      <c r="C18580" s="102" t="s">
        <v>10533</v>
      </c>
      <c r="D18580" s="104">
        <v>58428</v>
      </c>
      <c r="E18580" s="102" t="s">
        <v>10534</v>
      </c>
      <c r="F18580" s="102" t="s">
        <v>79</v>
      </c>
      <c r="G18580" s="102" t="s">
        <v>2278</v>
      </c>
      <c r="H18580" s="102" t="s">
        <v>95</v>
      </c>
      <c r="I18580" s="105">
        <v>19.600000000000001</v>
      </c>
      <c r="J18580" s="106">
        <v>0.85</v>
      </c>
      <c r="K18580" s="105">
        <v>19.600000000000001</v>
      </c>
      <c r="L18580" s="105">
        <v>19.600000000000001</v>
      </c>
      <c r="M18580" s="105">
        <v>2</v>
      </c>
      <c r="N18580" s="102">
        <v>2004</v>
      </c>
      <c r="O18580" s="102" t="s">
        <v>25</v>
      </c>
      <c r="P18580" s="102" t="s">
        <v>25</v>
      </c>
      <c r="Q18580" s="102" t="s">
        <v>236</v>
      </c>
      <c r="R18580" s="102" t="s">
        <v>28</v>
      </c>
      <c r="S18580" s="102" t="s">
        <v>24</v>
      </c>
      <c r="T18580" s="102" t="s">
        <v>24</v>
      </c>
    </row>
    <row r="18581" spans="2:20">
      <c r="B18581" s="104">
        <v>58426</v>
      </c>
      <c r="C18581" s="102" t="s">
        <v>10535</v>
      </c>
      <c r="D18581" s="104">
        <v>58429</v>
      </c>
      <c r="E18581" s="102" t="s">
        <v>10536</v>
      </c>
      <c r="F18581" s="102" t="s">
        <v>63</v>
      </c>
      <c r="G18581" s="102" t="s">
        <v>106</v>
      </c>
      <c r="H18581" s="102" t="s">
        <v>339</v>
      </c>
      <c r="I18581" s="105">
        <v>4.5999999999999996</v>
      </c>
      <c r="J18581" s="106">
        <v>0.8</v>
      </c>
      <c r="K18581" s="105">
        <v>4</v>
      </c>
      <c r="L18581" s="105">
        <v>4</v>
      </c>
      <c r="M18581" s="105">
        <v>0.8</v>
      </c>
      <c r="N18581" s="102">
        <v>2014</v>
      </c>
      <c r="O18581" s="102" t="s">
        <v>25</v>
      </c>
      <c r="P18581" s="102" t="s">
        <v>25</v>
      </c>
      <c r="Q18581" s="102" t="s">
        <v>41</v>
      </c>
      <c r="R18581" s="102" t="s">
        <v>340</v>
      </c>
      <c r="S18581" s="102" t="s">
        <v>24</v>
      </c>
      <c r="T18581" s="102" t="s">
        <v>24</v>
      </c>
    </row>
    <row r="18582" spans="2:20">
      <c r="B18582" s="104">
        <v>58426</v>
      </c>
      <c r="C18582" s="102" t="s">
        <v>10535</v>
      </c>
      <c r="D18582" s="104">
        <v>58429</v>
      </c>
      <c r="E18582" s="102" t="s">
        <v>10536</v>
      </c>
      <c r="F18582" s="102" t="s">
        <v>63</v>
      </c>
      <c r="G18582" s="102" t="s">
        <v>106</v>
      </c>
      <c r="H18582" s="102" t="s">
        <v>339</v>
      </c>
      <c r="I18582" s="105">
        <v>4.5999999999999996</v>
      </c>
      <c r="J18582" s="106">
        <v>0.8</v>
      </c>
      <c r="K18582" s="105">
        <v>4</v>
      </c>
      <c r="L18582" s="105">
        <v>4</v>
      </c>
      <c r="M18582" s="105">
        <v>0.8</v>
      </c>
      <c r="N18582" s="102">
        <v>2014</v>
      </c>
      <c r="O18582" s="102" t="s">
        <v>25</v>
      </c>
      <c r="P18582" s="102" t="s">
        <v>25</v>
      </c>
      <c r="Q18582" s="102" t="s">
        <v>41</v>
      </c>
      <c r="R18582" s="102" t="s">
        <v>340</v>
      </c>
      <c r="S18582" s="102" t="s">
        <v>24</v>
      </c>
      <c r="T18582" s="102" t="s">
        <v>24</v>
      </c>
    </row>
    <row r="18583" spans="2:20">
      <c r="B18583" s="104">
        <v>58426</v>
      </c>
      <c r="C18583" s="102" t="s">
        <v>10535</v>
      </c>
      <c r="D18583" s="104">
        <v>58429</v>
      </c>
      <c r="E18583" s="102" t="s">
        <v>10536</v>
      </c>
      <c r="F18583" s="102" t="s">
        <v>63</v>
      </c>
      <c r="G18583" s="102" t="s">
        <v>106</v>
      </c>
      <c r="H18583" s="102" t="s">
        <v>339</v>
      </c>
      <c r="I18583" s="105">
        <v>4.5999999999999996</v>
      </c>
      <c r="J18583" s="106">
        <v>0.8</v>
      </c>
      <c r="K18583" s="105">
        <v>4</v>
      </c>
      <c r="L18583" s="105">
        <v>4</v>
      </c>
      <c r="M18583" s="105">
        <v>0.8</v>
      </c>
      <c r="N18583" s="102">
        <v>2014</v>
      </c>
      <c r="O18583" s="102" t="s">
        <v>25</v>
      </c>
      <c r="P18583" s="102" t="s">
        <v>25</v>
      </c>
      <c r="Q18583" s="102" t="s">
        <v>41</v>
      </c>
      <c r="R18583" s="102" t="s">
        <v>340</v>
      </c>
      <c r="S18583" s="102" t="s">
        <v>24</v>
      </c>
      <c r="T18583" s="102" t="s">
        <v>24</v>
      </c>
    </row>
    <row r="18584" spans="2:20">
      <c r="B18584" s="104">
        <v>58426</v>
      </c>
      <c r="C18584" s="102" t="s">
        <v>10535</v>
      </c>
      <c r="D18584" s="104">
        <v>58429</v>
      </c>
      <c r="E18584" s="102" t="s">
        <v>10536</v>
      </c>
      <c r="F18584" s="102" t="s">
        <v>63</v>
      </c>
      <c r="G18584" s="102" t="s">
        <v>106</v>
      </c>
      <c r="H18584" s="102" t="s">
        <v>339</v>
      </c>
      <c r="I18584" s="105">
        <v>4.5999999999999996</v>
      </c>
      <c r="J18584" s="106">
        <v>0.8</v>
      </c>
      <c r="K18584" s="105">
        <v>4</v>
      </c>
      <c r="L18584" s="105">
        <v>4</v>
      </c>
      <c r="M18584" s="105">
        <v>0.8</v>
      </c>
      <c r="N18584" s="102">
        <v>2014</v>
      </c>
      <c r="O18584" s="102" t="s">
        <v>25</v>
      </c>
      <c r="P18584" s="102" t="s">
        <v>25</v>
      </c>
      <c r="Q18584" s="102" t="s">
        <v>41</v>
      </c>
      <c r="R18584" s="102" t="s">
        <v>340</v>
      </c>
      <c r="S18584" s="102" t="s">
        <v>24</v>
      </c>
      <c r="T18584" s="102" t="s">
        <v>24</v>
      </c>
    </row>
    <row r="18585" spans="2:20">
      <c r="B18585" s="104">
        <v>58426</v>
      </c>
      <c r="C18585" s="102" t="s">
        <v>10535</v>
      </c>
      <c r="D18585" s="104">
        <v>58429</v>
      </c>
      <c r="E18585" s="102" t="s">
        <v>10536</v>
      </c>
      <c r="F18585" s="102" t="s">
        <v>63</v>
      </c>
      <c r="G18585" s="102" t="s">
        <v>106</v>
      </c>
      <c r="H18585" s="102" t="s">
        <v>339</v>
      </c>
      <c r="I18585" s="105">
        <v>4.5999999999999996</v>
      </c>
      <c r="J18585" s="106">
        <v>0.8</v>
      </c>
      <c r="K18585" s="105">
        <v>4</v>
      </c>
      <c r="L18585" s="105">
        <v>4</v>
      </c>
      <c r="M18585" s="105">
        <v>0.8</v>
      </c>
      <c r="N18585" s="102">
        <v>2014</v>
      </c>
      <c r="O18585" s="102" t="s">
        <v>25</v>
      </c>
      <c r="P18585" s="102" t="s">
        <v>25</v>
      </c>
      <c r="Q18585" s="102" t="s">
        <v>41</v>
      </c>
      <c r="R18585" s="102" t="s">
        <v>340</v>
      </c>
      <c r="S18585" s="102" t="s">
        <v>24</v>
      </c>
      <c r="T18585" s="102" t="s">
        <v>24</v>
      </c>
    </row>
    <row r="18586" spans="2:20">
      <c r="B18586" s="104">
        <v>58427</v>
      </c>
      <c r="C18586" s="102" t="s">
        <v>10537</v>
      </c>
      <c r="D18586" s="104">
        <v>58430</v>
      </c>
      <c r="E18586" s="102" t="s">
        <v>10538</v>
      </c>
      <c r="F18586" s="102" t="s">
        <v>63</v>
      </c>
      <c r="G18586" s="102" t="s">
        <v>2939</v>
      </c>
      <c r="H18586" s="102" t="s">
        <v>517</v>
      </c>
      <c r="I18586" s="105">
        <v>34.200000000000003</v>
      </c>
      <c r="J18586" s="106" t="s">
        <v>25</v>
      </c>
      <c r="K18586" s="105">
        <v>33.4</v>
      </c>
      <c r="L18586" s="105">
        <v>33.4</v>
      </c>
      <c r="M18586" s="105" t="s">
        <v>25</v>
      </c>
      <c r="N18586" s="102">
        <v>2013</v>
      </c>
      <c r="O18586" s="102" t="s">
        <v>25</v>
      </c>
      <c r="P18586" s="102" t="s">
        <v>25</v>
      </c>
      <c r="Q18586" s="102" t="s">
        <v>41</v>
      </c>
      <c r="R18586" s="102" t="s">
        <v>518</v>
      </c>
      <c r="S18586" s="102" t="s">
        <v>24</v>
      </c>
      <c r="T18586" s="102" t="s">
        <v>24</v>
      </c>
    </row>
    <row r="18587" spans="2:20">
      <c r="B18587" s="104">
        <v>58427</v>
      </c>
      <c r="C18587" s="102" t="s">
        <v>10537</v>
      </c>
      <c r="D18587" s="104">
        <v>58430</v>
      </c>
      <c r="E18587" s="102" t="s">
        <v>10538</v>
      </c>
      <c r="F18587" s="102" t="s">
        <v>63</v>
      </c>
      <c r="G18587" s="102" t="s">
        <v>2939</v>
      </c>
      <c r="H18587" s="102" t="s">
        <v>517</v>
      </c>
      <c r="I18587" s="105">
        <v>26.6</v>
      </c>
      <c r="J18587" s="106" t="s">
        <v>25</v>
      </c>
      <c r="K18587" s="105">
        <v>25.6</v>
      </c>
      <c r="L18587" s="105">
        <v>25.6</v>
      </c>
      <c r="M18587" s="105" t="s">
        <v>25</v>
      </c>
      <c r="N18587" s="102">
        <v>2013</v>
      </c>
      <c r="O18587" s="102" t="s">
        <v>25</v>
      </c>
      <c r="P18587" s="102" t="s">
        <v>25</v>
      </c>
      <c r="Q18587" s="102" t="s">
        <v>41</v>
      </c>
      <c r="R18587" s="102" t="s">
        <v>518</v>
      </c>
      <c r="S18587" s="102" t="s">
        <v>24</v>
      </c>
      <c r="T18587" s="102" t="s">
        <v>24</v>
      </c>
    </row>
    <row r="18588" spans="2:20">
      <c r="B18588" s="104">
        <v>58427</v>
      </c>
      <c r="C18588" s="102" t="s">
        <v>10537</v>
      </c>
      <c r="D18588" s="104">
        <v>58430</v>
      </c>
      <c r="E18588" s="102" t="s">
        <v>10538</v>
      </c>
      <c r="F18588" s="102" t="s">
        <v>63</v>
      </c>
      <c r="G18588" s="102" t="s">
        <v>2939</v>
      </c>
      <c r="H18588" s="102" t="s">
        <v>517</v>
      </c>
      <c r="I18588" s="105">
        <v>34.200000000000003</v>
      </c>
      <c r="J18588" s="106" t="s">
        <v>25</v>
      </c>
      <c r="K18588" s="105">
        <v>33.4</v>
      </c>
      <c r="L18588" s="105">
        <v>33.4</v>
      </c>
      <c r="M18588" s="105" t="s">
        <v>25</v>
      </c>
      <c r="N18588" s="102">
        <v>2013</v>
      </c>
      <c r="O18588" s="102" t="s">
        <v>25</v>
      </c>
      <c r="P18588" s="102" t="s">
        <v>25</v>
      </c>
      <c r="Q18588" s="102" t="s">
        <v>41</v>
      </c>
      <c r="R18588" s="102" t="s">
        <v>518</v>
      </c>
      <c r="S18588" s="102" t="s">
        <v>24</v>
      </c>
      <c r="T18588" s="102" t="s">
        <v>24</v>
      </c>
    </row>
    <row r="18589" spans="2:20">
      <c r="B18589" s="104">
        <v>58427</v>
      </c>
      <c r="C18589" s="102" t="s">
        <v>10537</v>
      </c>
      <c r="D18589" s="104">
        <v>58430</v>
      </c>
      <c r="E18589" s="102" t="s">
        <v>10538</v>
      </c>
      <c r="F18589" s="102" t="s">
        <v>63</v>
      </c>
      <c r="G18589" s="102" t="s">
        <v>2939</v>
      </c>
      <c r="H18589" s="102" t="s">
        <v>517</v>
      </c>
      <c r="I18589" s="105">
        <v>34.200000000000003</v>
      </c>
      <c r="J18589" s="106" t="s">
        <v>25</v>
      </c>
      <c r="K18589" s="105">
        <v>33.4</v>
      </c>
      <c r="L18589" s="105">
        <v>33.4</v>
      </c>
      <c r="M18589" s="105" t="s">
        <v>25</v>
      </c>
      <c r="N18589" s="102">
        <v>2013</v>
      </c>
      <c r="O18589" s="102" t="s">
        <v>25</v>
      </c>
      <c r="P18589" s="102" t="s">
        <v>25</v>
      </c>
      <c r="Q18589" s="102" t="s">
        <v>41</v>
      </c>
      <c r="R18589" s="102" t="s">
        <v>518</v>
      </c>
      <c r="S18589" s="102" t="s">
        <v>24</v>
      </c>
      <c r="T18589" s="102" t="s">
        <v>24</v>
      </c>
    </row>
    <row r="18590" spans="2:20">
      <c r="B18590" s="104">
        <v>58427</v>
      </c>
      <c r="C18590" s="102" t="s">
        <v>10537</v>
      </c>
      <c r="D18590" s="104">
        <v>58430</v>
      </c>
      <c r="E18590" s="102" t="s">
        <v>10538</v>
      </c>
      <c r="F18590" s="102" t="s">
        <v>63</v>
      </c>
      <c r="G18590" s="102" t="s">
        <v>2939</v>
      </c>
      <c r="H18590" s="102" t="s">
        <v>517</v>
      </c>
      <c r="I18590" s="105">
        <v>19</v>
      </c>
      <c r="J18590" s="106" t="s">
        <v>25</v>
      </c>
      <c r="K18590" s="105">
        <v>18.600000000000001</v>
      </c>
      <c r="L18590" s="105">
        <v>18.600000000000001</v>
      </c>
      <c r="M18590" s="105" t="s">
        <v>25</v>
      </c>
      <c r="N18590" s="102">
        <v>2014</v>
      </c>
      <c r="O18590" s="102" t="s">
        <v>25</v>
      </c>
      <c r="P18590" s="102" t="s">
        <v>25</v>
      </c>
      <c r="Q18590" s="102" t="s">
        <v>41</v>
      </c>
      <c r="R18590" s="102" t="s">
        <v>518</v>
      </c>
      <c r="S18590" s="102" t="s">
        <v>24</v>
      </c>
      <c r="T18590" s="102" t="s">
        <v>24</v>
      </c>
    </row>
    <row r="18591" spans="2:20">
      <c r="B18591" s="104">
        <v>58427</v>
      </c>
      <c r="C18591" s="102" t="s">
        <v>10537</v>
      </c>
      <c r="D18591" s="104">
        <v>58430</v>
      </c>
      <c r="E18591" s="102" t="s">
        <v>10538</v>
      </c>
      <c r="F18591" s="102" t="s">
        <v>63</v>
      </c>
      <c r="G18591" s="102" t="s">
        <v>2939</v>
      </c>
      <c r="H18591" s="102" t="s">
        <v>517</v>
      </c>
      <c r="I18591" s="105">
        <v>26.6</v>
      </c>
      <c r="J18591" s="106" t="s">
        <v>25</v>
      </c>
      <c r="K18591" s="105">
        <v>25.6</v>
      </c>
      <c r="L18591" s="105">
        <v>25.6</v>
      </c>
      <c r="M18591" s="105" t="s">
        <v>25</v>
      </c>
      <c r="N18591" s="102">
        <v>2014</v>
      </c>
      <c r="O18591" s="102" t="s">
        <v>25</v>
      </c>
      <c r="P18591" s="102" t="s">
        <v>25</v>
      </c>
      <c r="Q18591" s="102" t="s">
        <v>41</v>
      </c>
      <c r="R18591" s="102" t="s">
        <v>518</v>
      </c>
      <c r="S18591" s="102" t="s">
        <v>24</v>
      </c>
      <c r="T18591" s="102" t="s">
        <v>24</v>
      </c>
    </row>
    <row r="18592" spans="2:20">
      <c r="B18592" s="104">
        <v>58428</v>
      </c>
      <c r="C18592" s="102" t="s">
        <v>10539</v>
      </c>
      <c r="D18592" s="104">
        <v>58431</v>
      </c>
      <c r="E18592" s="102" t="s">
        <v>10540</v>
      </c>
      <c r="F18592" s="102" t="s">
        <v>262</v>
      </c>
      <c r="G18592" s="102" t="s">
        <v>1162</v>
      </c>
      <c r="H18592" s="102" t="s">
        <v>517</v>
      </c>
      <c r="I18592" s="105">
        <v>4.2</v>
      </c>
      <c r="J18592" s="106" t="s">
        <v>25</v>
      </c>
      <c r="K18592" s="105">
        <v>4.2</v>
      </c>
      <c r="L18592" s="105">
        <v>4.2</v>
      </c>
      <c r="M18592" s="105" t="s">
        <v>25</v>
      </c>
      <c r="N18592" s="102">
        <v>2012</v>
      </c>
      <c r="O18592" s="102" t="s">
        <v>25</v>
      </c>
      <c r="P18592" s="102" t="s">
        <v>25</v>
      </c>
      <c r="Q18592" s="102" t="s">
        <v>41</v>
      </c>
      <c r="R18592" s="102" t="s">
        <v>518</v>
      </c>
      <c r="S18592" s="102" t="s">
        <v>24</v>
      </c>
      <c r="T18592" s="102" t="s">
        <v>24</v>
      </c>
    </row>
    <row r="18593" spans="2:20">
      <c r="B18593" s="104">
        <v>58429</v>
      </c>
      <c r="C18593" s="102" t="s">
        <v>10541</v>
      </c>
      <c r="D18593" s="104">
        <v>58432</v>
      </c>
      <c r="E18593" s="102" t="s">
        <v>10542</v>
      </c>
      <c r="F18593" s="102" t="s">
        <v>63</v>
      </c>
      <c r="G18593" s="102" t="s">
        <v>1911</v>
      </c>
      <c r="H18593" s="102" t="s">
        <v>125</v>
      </c>
      <c r="I18593" s="105">
        <v>4.4000000000000004</v>
      </c>
      <c r="J18593" s="106">
        <v>0.8</v>
      </c>
      <c r="K18593" s="105">
        <v>4.4000000000000004</v>
      </c>
      <c r="L18593" s="105">
        <v>4.4000000000000004</v>
      </c>
      <c r="M18593" s="105">
        <v>3.5</v>
      </c>
      <c r="N18593" s="102">
        <v>2012</v>
      </c>
      <c r="O18593" s="102" t="s">
        <v>25</v>
      </c>
      <c r="P18593" s="102" t="s">
        <v>25</v>
      </c>
      <c r="Q18593" s="102" t="s">
        <v>35</v>
      </c>
      <c r="R18593" s="102" t="s">
        <v>28</v>
      </c>
      <c r="S18593" s="102" t="s">
        <v>24</v>
      </c>
      <c r="T18593" s="102" t="s">
        <v>24</v>
      </c>
    </row>
    <row r="18594" spans="2:20">
      <c r="B18594" s="104">
        <v>58429</v>
      </c>
      <c r="C18594" s="102" t="s">
        <v>10541</v>
      </c>
      <c r="D18594" s="104">
        <v>58432</v>
      </c>
      <c r="E18594" s="102" t="s">
        <v>10542</v>
      </c>
      <c r="F18594" s="102" t="s">
        <v>63</v>
      </c>
      <c r="G18594" s="102" t="s">
        <v>1911</v>
      </c>
      <c r="H18594" s="102" t="s">
        <v>125</v>
      </c>
      <c r="I18594" s="105">
        <v>4.4000000000000004</v>
      </c>
      <c r="J18594" s="106">
        <v>0.8</v>
      </c>
      <c r="K18594" s="105">
        <v>4.4000000000000004</v>
      </c>
      <c r="L18594" s="105">
        <v>4.4000000000000004</v>
      </c>
      <c r="M18594" s="105">
        <v>3.5</v>
      </c>
      <c r="N18594" s="102">
        <v>2012</v>
      </c>
      <c r="O18594" s="102" t="s">
        <v>25</v>
      </c>
      <c r="P18594" s="102" t="s">
        <v>25</v>
      </c>
      <c r="Q18594" s="102" t="s">
        <v>35</v>
      </c>
      <c r="R18594" s="102" t="s">
        <v>28</v>
      </c>
      <c r="S18594" s="102" t="s">
        <v>24</v>
      </c>
      <c r="T18594" s="102" t="s">
        <v>24</v>
      </c>
    </row>
    <row r="18595" spans="2:20">
      <c r="B18595" s="104">
        <v>58429</v>
      </c>
      <c r="C18595" s="102" t="s">
        <v>10541</v>
      </c>
      <c r="D18595" s="104">
        <v>58432</v>
      </c>
      <c r="E18595" s="102" t="s">
        <v>10542</v>
      </c>
      <c r="F18595" s="102" t="s">
        <v>63</v>
      </c>
      <c r="G18595" s="102" t="s">
        <v>1911</v>
      </c>
      <c r="H18595" s="102" t="s">
        <v>125</v>
      </c>
      <c r="I18595" s="105">
        <v>4.4000000000000004</v>
      </c>
      <c r="J18595" s="106">
        <v>0.8</v>
      </c>
      <c r="K18595" s="105">
        <v>4.4000000000000004</v>
      </c>
      <c r="L18595" s="105">
        <v>4.4000000000000004</v>
      </c>
      <c r="M18595" s="105">
        <v>3.5</v>
      </c>
      <c r="N18595" s="102">
        <v>2013</v>
      </c>
      <c r="O18595" s="102" t="s">
        <v>25</v>
      </c>
      <c r="P18595" s="102" t="s">
        <v>25</v>
      </c>
      <c r="Q18595" s="102" t="s">
        <v>35</v>
      </c>
      <c r="R18595" s="102" t="s">
        <v>28</v>
      </c>
      <c r="S18595" s="102" t="s">
        <v>24</v>
      </c>
      <c r="T18595" s="102" t="s">
        <v>24</v>
      </c>
    </row>
    <row r="18596" spans="2:20">
      <c r="B18596" s="104">
        <v>58430</v>
      </c>
      <c r="C18596" s="102" t="s">
        <v>10543</v>
      </c>
      <c r="D18596" s="104">
        <v>58441</v>
      </c>
      <c r="E18596" s="102" t="s">
        <v>10544</v>
      </c>
      <c r="F18596" s="102" t="s">
        <v>776</v>
      </c>
      <c r="G18596" s="102" t="s">
        <v>5099</v>
      </c>
      <c r="H18596" s="102" t="s">
        <v>269</v>
      </c>
      <c r="I18596" s="105">
        <v>4.3</v>
      </c>
      <c r="J18596" s="106" t="s">
        <v>25</v>
      </c>
      <c r="K18596" s="105">
        <v>4.3</v>
      </c>
      <c r="L18596" s="105">
        <v>4.3</v>
      </c>
      <c r="M18596" s="105">
        <v>0</v>
      </c>
      <c r="N18596" s="102">
        <v>2012</v>
      </c>
      <c r="O18596" s="102" t="s">
        <v>25</v>
      </c>
      <c r="P18596" s="102" t="s">
        <v>25</v>
      </c>
      <c r="Q18596" s="102" t="s">
        <v>41</v>
      </c>
      <c r="R18596" s="102" t="s">
        <v>270</v>
      </c>
      <c r="S18596" s="102" t="s">
        <v>24</v>
      </c>
      <c r="T18596" s="102" t="s">
        <v>24</v>
      </c>
    </row>
    <row r="18597" spans="2:20">
      <c r="B18597" s="104">
        <v>58431</v>
      </c>
      <c r="C18597" s="102" t="s">
        <v>10545</v>
      </c>
      <c r="D18597" s="104">
        <v>58435</v>
      </c>
      <c r="E18597" s="102" t="s">
        <v>10546</v>
      </c>
      <c r="F18597" s="102" t="s">
        <v>63</v>
      </c>
      <c r="G18597" s="102" t="s">
        <v>1925</v>
      </c>
      <c r="H18597" s="102" t="s">
        <v>339</v>
      </c>
      <c r="I18597" s="105">
        <v>2.2000000000000002</v>
      </c>
      <c r="J18597" s="106">
        <v>1</v>
      </c>
      <c r="K18597" s="105">
        <v>2.1</v>
      </c>
      <c r="L18597" s="105">
        <v>2.1</v>
      </c>
      <c r="M18597" s="105">
        <v>0.5</v>
      </c>
      <c r="N18597" s="102">
        <v>2014</v>
      </c>
      <c r="O18597" s="102" t="s">
        <v>25</v>
      </c>
      <c r="P18597" s="102" t="s">
        <v>25</v>
      </c>
      <c r="Q18597" s="102" t="s">
        <v>41</v>
      </c>
      <c r="R18597" s="102" t="s">
        <v>340</v>
      </c>
      <c r="S18597" s="102" t="s">
        <v>24</v>
      </c>
      <c r="T18597" s="102" t="s">
        <v>24</v>
      </c>
    </row>
    <row r="18598" spans="2:20">
      <c r="B18598" s="104">
        <v>58431</v>
      </c>
      <c r="C18598" s="102" t="s">
        <v>10545</v>
      </c>
      <c r="D18598" s="104">
        <v>58435</v>
      </c>
      <c r="E18598" s="102" t="s">
        <v>10546</v>
      </c>
      <c r="F18598" s="102" t="s">
        <v>63</v>
      </c>
      <c r="G18598" s="102" t="s">
        <v>1925</v>
      </c>
      <c r="H18598" s="102" t="s">
        <v>339</v>
      </c>
      <c r="I18598" s="105">
        <v>2.2000000000000002</v>
      </c>
      <c r="J18598" s="106">
        <v>1</v>
      </c>
      <c r="K18598" s="105">
        <v>2.1</v>
      </c>
      <c r="L18598" s="105">
        <v>2.1</v>
      </c>
      <c r="M18598" s="105">
        <v>0.5</v>
      </c>
      <c r="N18598" s="102">
        <v>2014</v>
      </c>
      <c r="O18598" s="102" t="s">
        <v>25</v>
      </c>
      <c r="P18598" s="102" t="s">
        <v>25</v>
      </c>
      <c r="Q18598" s="102" t="s">
        <v>41</v>
      </c>
      <c r="R18598" s="102" t="s">
        <v>340</v>
      </c>
      <c r="S18598" s="102" t="s">
        <v>24</v>
      </c>
      <c r="T18598" s="102" t="s">
        <v>24</v>
      </c>
    </row>
    <row r="18599" spans="2:20">
      <c r="B18599" s="104">
        <v>58432</v>
      </c>
      <c r="C18599" s="102" t="s">
        <v>10547</v>
      </c>
      <c r="D18599" s="104">
        <v>58436</v>
      </c>
      <c r="E18599" s="102" t="s">
        <v>10548</v>
      </c>
      <c r="F18599" s="102" t="s">
        <v>63</v>
      </c>
      <c r="G18599" s="102" t="s">
        <v>1923</v>
      </c>
      <c r="H18599" s="102" t="s">
        <v>339</v>
      </c>
      <c r="I18599" s="105">
        <v>2.2000000000000002</v>
      </c>
      <c r="J18599" s="106">
        <v>1</v>
      </c>
      <c r="K18599" s="105">
        <v>2.1</v>
      </c>
      <c r="L18599" s="105">
        <v>2.1</v>
      </c>
      <c r="M18599" s="105">
        <v>0.5</v>
      </c>
      <c r="N18599" s="102">
        <v>2014</v>
      </c>
      <c r="O18599" s="102" t="s">
        <v>25</v>
      </c>
      <c r="P18599" s="102" t="s">
        <v>25</v>
      </c>
      <c r="Q18599" s="102" t="s">
        <v>41</v>
      </c>
      <c r="R18599" s="102" t="s">
        <v>340</v>
      </c>
      <c r="S18599" s="102" t="s">
        <v>24</v>
      </c>
      <c r="T18599" s="102" t="s">
        <v>24</v>
      </c>
    </row>
    <row r="18600" spans="2:20">
      <c r="B18600" s="104">
        <v>58432</v>
      </c>
      <c r="C18600" s="102" t="s">
        <v>10547</v>
      </c>
      <c r="D18600" s="104">
        <v>58436</v>
      </c>
      <c r="E18600" s="102" t="s">
        <v>10548</v>
      </c>
      <c r="F18600" s="102" t="s">
        <v>63</v>
      </c>
      <c r="G18600" s="102" t="s">
        <v>1923</v>
      </c>
      <c r="H18600" s="102" t="s">
        <v>339</v>
      </c>
      <c r="I18600" s="105">
        <v>2.2000000000000002</v>
      </c>
      <c r="J18600" s="106">
        <v>1</v>
      </c>
      <c r="K18600" s="105">
        <v>2.1</v>
      </c>
      <c r="L18600" s="105">
        <v>2.1</v>
      </c>
      <c r="M18600" s="105">
        <v>0.5</v>
      </c>
      <c r="N18600" s="102">
        <v>2014</v>
      </c>
      <c r="O18600" s="102" t="s">
        <v>25</v>
      </c>
      <c r="P18600" s="102" t="s">
        <v>25</v>
      </c>
      <c r="Q18600" s="102" t="s">
        <v>41</v>
      </c>
      <c r="R18600" s="102" t="s">
        <v>340</v>
      </c>
      <c r="S18600" s="102" t="s">
        <v>24</v>
      </c>
      <c r="T18600" s="102" t="s">
        <v>24</v>
      </c>
    </row>
    <row r="18601" spans="2:20">
      <c r="B18601" s="104">
        <v>58433</v>
      </c>
      <c r="C18601" s="102" t="s">
        <v>10549</v>
      </c>
      <c r="D18601" s="104">
        <v>58437</v>
      </c>
      <c r="E18601" s="102" t="s">
        <v>10550</v>
      </c>
      <c r="F18601" s="102" t="s">
        <v>63</v>
      </c>
      <c r="G18601" s="102" t="s">
        <v>1923</v>
      </c>
      <c r="H18601" s="102" t="s">
        <v>339</v>
      </c>
      <c r="I18601" s="105">
        <v>2.2000000000000002</v>
      </c>
      <c r="J18601" s="106">
        <v>1</v>
      </c>
      <c r="K18601" s="105">
        <v>2.1</v>
      </c>
      <c r="L18601" s="105">
        <v>2.1</v>
      </c>
      <c r="M18601" s="105">
        <v>0.5</v>
      </c>
      <c r="N18601" s="102">
        <v>2014</v>
      </c>
      <c r="O18601" s="102" t="s">
        <v>25</v>
      </c>
      <c r="P18601" s="102" t="s">
        <v>25</v>
      </c>
      <c r="Q18601" s="102" t="s">
        <v>41</v>
      </c>
      <c r="R18601" s="102" t="s">
        <v>340</v>
      </c>
      <c r="S18601" s="102" t="s">
        <v>24</v>
      </c>
      <c r="T18601" s="102" t="s">
        <v>24</v>
      </c>
    </row>
    <row r="18602" spans="2:20">
      <c r="B18602" s="104">
        <v>58433</v>
      </c>
      <c r="C18602" s="102" t="s">
        <v>10549</v>
      </c>
      <c r="D18602" s="104">
        <v>58437</v>
      </c>
      <c r="E18602" s="102" t="s">
        <v>10550</v>
      </c>
      <c r="F18602" s="102" t="s">
        <v>63</v>
      </c>
      <c r="G18602" s="102" t="s">
        <v>1923</v>
      </c>
      <c r="H18602" s="102" t="s">
        <v>339</v>
      </c>
      <c r="I18602" s="105">
        <v>2.2000000000000002</v>
      </c>
      <c r="J18602" s="106">
        <v>1</v>
      </c>
      <c r="K18602" s="105">
        <v>2.1</v>
      </c>
      <c r="L18602" s="105">
        <v>2.1</v>
      </c>
      <c r="M18602" s="105">
        <v>0.5</v>
      </c>
      <c r="N18602" s="102">
        <v>2014</v>
      </c>
      <c r="O18602" s="102" t="s">
        <v>25</v>
      </c>
      <c r="P18602" s="102" t="s">
        <v>25</v>
      </c>
      <c r="Q18602" s="102" t="s">
        <v>41</v>
      </c>
      <c r="R18602" s="102" t="s">
        <v>340</v>
      </c>
      <c r="S18602" s="102" t="s">
        <v>24</v>
      </c>
      <c r="T18602" s="102" t="s">
        <v>24</v>
      </c>
    </row>
    <row r="18603" spans="2:20">
      <c r="B18603" s="104">
        <v>58434</v>
      </c>
      <c r="C18603" s="102" t="s">
        <v>10551</v>
      </c>
      <c r="D18603" s="104">
        <v>58438</v>
      </c>
      <c r="E18603" s="102" t="s">
        <v>10552</v>
      </c>
      <c r="F18603" s="102" t="s">
        <v>669</v>
      </c>
      <c r="G18603" s="102" t="s">
        <v>2487</v>
      </c>
      <c r="H18603" s="102" t="s">
        <v>48</v>
      </c>
      <c r="I18603" s="105">
        <v>2</v>
      </c>
      <c r="J18603" s="106">
        <v>0.95</v>
      </c>
      <c r="K18603" s="105">
        <v>2</v>
      </c>
      <c r="L18603" s="105">
        <v>1.5</v>
      </c>
      <c r="M18603" s="105">
        <v>0.3</v>
      </c>
      <c r="N18603" s="102">
        <v>1912</v>
      </c>
      <c r="O18603" s="102" t="s">
        <v>25</v>
      </c>
      <c r="P18603" s="102" t="s">
        <v>25</v>
      </c>
      <c r="Q18603" s="102" t="s">
        <v>49</v>
      </c>
      <c r="R18603" s="102" t="s">
        <v>50</v>
      </c>
      <c r="S18603" s="102" t="s">
        <v>24</v>
      </c>
      <c r="T18603" s="102" t="s">
        <v>24</v>
      </c>
    </row>
    <row r="18604" spans="2:20">
      <c r="B18604" s="104">
        <v>58434</v>
      </c>
      <c r="C18604" s="102" t="s">
        <v>10551</v>
      </c>
      <c r="D18604" s="104">
        <v>58438</v>
      </c>
      <c r="E18604" s="102" t="s">
        <v>10552</v>
      </c>
      <c r="F18604" s="102" t="s">
        <v>669</v>
      </c>
      <c r="G18604" s="102" t="s">
        <v>2487</v>
      </c>
      <c r="H18604" s="102" t="s">
        <v>48</v>
      </c>
      <c r="I18604" s="105">
        <v>2</v>
      </c>
      <c r="J18604" s="106">
        <v>0.95</v>
      </c>
      <c r="K18604" s="105">
        <v>2</v>
      </c>
      <c r="L18604" s="105">
        <v>1.5</v>
      </c>
      <c r="M18604" s="105">
        <v>0.3</v>
      </c>
      <c r="N18604" s="102">
        <v>1912</v>
      </c>
      <c r="O18604" s="102" t="s">
        <v>25</v>
      </c>
      <c r="P18604" s="102" t="s">
        <v>25</v>
      </c>
      <c r="Q18604" s="102" t="s">
        <v>49</v>
      </c>
      <c r="R18604" s="102" t="s">
        <v>50</v>
      </c>
      <c r="S18604" s="102" t="s">
        <v>24</v>
      </c>
      <c r="T18604" s="102" t="s">
        <v>24</v>
      </c>
    </row>
    <row r="18605" spans="2:20">
      <c r="B18605" s="104">
        <v>58435</v>
      </c>
      <c r="C18605" s="102" t="s">
        <v>10553</v>
      </c>
      <c r="D18605" s="104">
        <v>58439</v>
      </c>
      <c r="E18605" s="102" t="s">
        <v>10554</v>
      </c>
      <c r="F18605" s="102" t="s">
        <v>234</v>
      </c>
      <c r="G18605" s="102" t="s">
        <v>1356</v>
      </c>
      <c r="H18605" s="102" t="s">
        <v>81</v>
      </c>
      <c r="I18605" s="105">
        <v>1</v>
      </c>
      <c r="J18605" s="106">
        <v>1</v>
      </c>
      <c r="K18605" s="105">
        <v>1</v>
      </c>
      <c r="L18605" s="105">
        <v>1</v>
      </c>
      <c r="M18605" s="105">
        <v>0.2</v>
      </c>
      <c r="N18605" s="102">
        <v>2011</v>
      </c>
      <c r="O18605" s="102">
        <v>5</v>
      </c>
      <c r="P18605" s="102">
        <v>2021</v>
      </c>
      <c r="Q18605" s="102" t="s">
        <v>321</v>
      </c>
      <c r="R18605" s="102" t="s">
        <v>126</v>
      </c>
      <c r="S18605" s="102" t="s">
        <v>24</v>
      </c>
      <c r="T18605" s="102" t="s">
        <v>24</v>
      </c>
    </row>
    <row r="18606" spans="2:20">
      <c r="B18606" s="104">
        <v>58437</v>
      </c>
      <c r="C18606" s="102" t="s">
        <v>10555</v>
      </c>
      <c r="D18606" s="104">
        <v>58442</v>
      </c>
      <c r="E18606" s="102" t="s">
        <v>10555</v>
      </c>
      <c r="F18606" s="102" t="s">
        <v>375</v>
      </c>
      <c r="G18606" s="102" t="s">
        <v>605</v>
      </c>
      <c r="H18606" s="102" t="s">
        <v>95</v>
      </c>
      <c r="I18606" s="105">
        <v>7.8</v>
      </c>
      <c r="J18606" s="106">
        <v>1</v>
      </c>
      <c r="K18606" s="105">
        <v>7.5</v>
      </c>
      <c r="L18606" s="105">
        <v>8.1999999999999993</v>
      </c>
      <c r="M18606" s="105">
        <v>5</v>
      </c>
      <c r="N18606" s="102">
        <v>2012</v>
      </c>
      <c r="O18606" s="102" t="s">
        <v>25</v>
      </c>
      <c r="P18606" s="102" t="s">
        <v>25</v>
      </c>
      <c r="Q18606" s="102" t="s">
        <v>35</v>
      </c>
      <c r="R18606" s="102" t="s">
        <v>28</v>
      </c>
      <c r="S18606" s="102" t="s">
        <v>24</v>
      </c>
      <c r="T18606" s="102" t="s">
        <v>24</v>
      </c>
    </row>
    <row r="18607" spans="2:20">
      <c r="B18607" s="104">
        <v>58438</v>
      </c>
      <c r="C18607" s="102" t="s">
        <v>10556</v>
      </c>
      <c r="D18607" s="104">
        <v>58443</v>
      </c>
      <c r="E18607" s="102" t="s">
        <v>10557</v>
      </c>
      <c r="F18607" s="102" t="s">
        <v>85</v>
      </c>
      <c r="G18607" s="102" t="s">
        <v>479</v>
      </c>
      <c r="H18607" s="102" t="s">
        <v>517</v>
      </c>
      <c r="I18607" s="105">
        <v>1</v>
      </c>
      <c r="J18607" s="106" t="s">
        <v>25</v>
      </c>
      <c r="K18607" s="105">
        <v>1</v>
      </c>
      <c r="L18607" s="105">
        <v>1</v>
      </c>
      <c r="M18607" s="105" t="s">
        <v>25</v>
      </c>
      <c r="N18607" s="102">
        <v>2012</v>
      </c>
      <c r="O18607" s="102" t="s">
        <v>25</v>
      </c>
      <c r="P18607" s="102" t="s">
        <v>25</v>
      </c>
      <c r="Q18607" s="102" t="s">
        <v>41</v>
      </c>
      <c r="R18607" s="102" t="s">
        <v>518</v>
      </c>
      <c r="S18607" s="102" t="s">
        <v>24</v>
      </c>
      <c r="T18607" s="102" t="s">
        <v>24</v>
      </c>
    </row>
    <row r="18608" spans="2:20">
      <c r="B18608" s="104">
        <v>58439</v>
      </c>
      <c r="C18608" s="102" t="s">
        <v>10558</v>
      </c>
      <c r="D18608" s="104">
        <v>58444</v>
      </c>
      <c r="E18608" s="102" t="s">
        <v>10559</v>
      </c>
      <c r="F18608" s="102" t="s">
        <v>76</v>
      </c>
      <c r="G18608" s="102" t="s">
        <v>139</v>
      </c>
      <c r="H18608" s="102" t="s">
        <v>269</v>
      </c>
      <c r="I18608" s="105">
        <v>8</v>
      </c>
      <c r="J18608" s="106" t="s">
        <v>25</v>
      </c>
      <c r="K18608" s="105">
        <v>8</v>
      </c>
      <c r="L18608" s="105">
        <v>8</v>
      </c>
      <c r="M18608" s="105">
        <v>0.1</v>
      </c>
      <c r="N18608" s="102">
        <v>2012</v>
      </c>
      <c r="O18608" s="102" t="s">
        <v>25</v>
      </c>
      <c r="P18608" s="102" t="s">
        <v>25</v>
      </c>
      <c r="Q18608" s="102" t="s">
        <v>41</v>
      </c>
      <c r="R18608" s="102" t="s">
        <v>270</v>
      </c>
      <c r="S18608" s="102" t="s">
        <v>24</v>
      </c>
      <c r="T18608" s="102" t="s">
        <v>24</v>
      </c>
    </row>
    <row r="18609" spans="2:20">
      <c r="B18609" s="104">
        <v>58440</v>
      </c>
      <c r="C18609" s="102" t="s">
        <v>10560</v>
      </c>
      <c r="D18609" s="104">
        <v>58445</v>
      </c>
      <c r="E18609" s="102" t="s">
        <v>10561</v>
      </c>
      <c r="F18609" s="102" t="s">
        <v>63</v>
      </c>
      <c r="G18609" s="102" t="s">
        <v>106</v>
      </c>
      <c r="H18609" s="102" t="s">
        <v>517</v>
      </c>
      <c r="I18609" s="105">
        <v>1</v>
      </c>
      <c r="J18609" s="106" t="s">
        <v>25</v>
      </c>
      <c r="K18609" s="105">
        <v>1</v>
      </c>
      <c r="L18609" s="105">
        <v>1</v>
      </c>
      <c r="M18609" s="105" t="s">
        <v>25</v>
      </c>
      <c r="N18609" s="102">
        <v>2013</v>
      </c>
      <c r="O18609" s="102" t="s">
        <v>25</v>
      </c>
      <c r="P18609" s="102" t="s">
        <v>25</v>
      </c>
      <c r="Q18609" s="102" t="s">
        <v>41</v>
      </c>
      <c r="R18609" s="102" t="s">
        <v>518</v>
      </c>
      <c r="S18609" s="102" t="s">
        <v>24</v>
      </c>
      <c r="T18609" s="102" t="s">
        <v>24</v>
      </c>
    </row>
    <row r="18610" spans="2:20">
      <c r="B18610" s="104">
        <v>58440</v>
      </c>
      <c r="C18610" s="102" t="s">
        <v>10560</v>
      </c>
      <c r="D18610" s="104">
        <v>58445</v>
      </c>
      <c r="E18610" s="102" t="s">
        <v>10561</v>
      </c>
      <c r="F18610" s="102" t="s">
        <v>63</v>
      </c>
      <c r="G18610" s="102" t="s">
        <v>106</v>
      </c>
      <c r="H18610" s="102" t="s">
        <v>517</v>
      </c>
      <c r="I18610" s="105">
        <v>1</v>
      </c>
      <c r="J18610" s="106" t="s">
        <v>25</v>
      </c>
      <c r="K18610" s="105">
        <v>1</v>
      </c>
      <c r="L18610" s="105">
        <v>1</v>
      </c>
      <c r="M18610" s="105" t="s">
        <v>25</v>
      </c>
      <c r="N18610" s="102">
        <v>2013</v>
      </c>
      <c r="O18610" s="102" t="s">
        <v>25</v>
      </c>
      <c r="P18610" s="102" t="s">
        <v>25</v>
      </c>
      <c r="Q18610" s="102" t="s">
        <v>41</v>
      </c>
      <c r="R18610" s="102" t="s">
        <v>518</v>
      </c>
      <c r="S18610" s="102" t="s">
        <v>24</v>
      </c>
      <c r="T18610" s="102" t="s">
        <v>24</v>
      </c>
    </row>
    <row r="18611" spans="2:20">
      <c r="B18611" s="104">
        <v>58440</v>
      </c>
      <c r="C18611" s="102" t="s">
        <v>10560</v>
      </c>
      <c r="D18611" s="104">
        <v>58446</v>
      </c>
      <c r="E18611" s="102" t="s">
        <v>10562</v>
      </c>
      <c r="F18611" s="102" t="s">
        <v>63</v>
      </c>
      <c r="G18611" s="102" t="s">
        <v>106</v>
      </c>
      <c r="H18611" s="102" t="s">
        <v>517</v>
      </c>
      <c r="I18611" s="105">
        <v>1.5</v>
      </c>
      <c r="J18611" s="106" t="s">
        <v>25</v>
      </c>
      <c r="K18611" s="105">
        <v>1.5</v>
      </c>
      <c r="L18611" s="105">
        <v>1.5</v>
      </c>
      <c r="M18611" s="105" t="s">
        <v>25</v>
      </c>
      <c r="N18611" s="102">
        <v>2013</v>
      </c>
      <c r="O18611" s="102" t="s">
        <v>25</v>
      </c>
      <c r="P18611" s="102" t="s">
        <v>25</v>
      </c>
      <c r="Q18611" s="102" t="s">
        <v>41</v>
      </c>
      <c r="R18611" s="102" t="s">
        <v>518</v>
      </c>
      <c r="S18611" s="102" t="s">
        <v>24</v>
      </c>
      <c r="T18611" s="102" t="s">
        <v>24</v>
      </c>
    </row>
    <row r="18612" spans="2:20">
      <c r="B18612" s="104">
        <v>58440</v>
      </c>
      <c r="C18612" s="102" t="s">
        <v>10560</v>
      </c>
      <c r="D18612" s="104">
        <v>58447</v>
      </c>
      <c r="E18612" s="102" t="s">
        <v>10563</v>
      </c>
      <c r="F18612" s="102" t="s">
        <v>63</v>
      </c>
      <c r="G18612" s="102" t="s">
        <v>106</v>
      </c>
      <c r="H18612" s="102" t="s">
        <v>517</v>
      </c>
      <c r="I18612" s="105">
        <v>1.5</v>
      </c>
      <c r="J18612" s="106" t="s">
        <v>25</v>
      </c>
      <c r="K18612" s="105">
        <v>1.5</v>
      </c>
      <c r="L18612" s="105">
        <v>1.5</v>
      </c>
      <c r="M18612" s="105" t="s">
        <v>25</v>
      </c>
      <c r="N18612" s="102">
        <v>2013</v>
      </c>
      <c r="O18612" s="102" t="s">
        <v>25</v>
      </c>
      <c r="P18612" s="102" t="s">
        <v>25</v>
      </c>
      <c r="Q18612" s="102" t="s">
        <v>41</v>
      </c>
      <c r="R18612" s="102" t="s">
        <v>518</v>
      </c>
      <c r="S18612" s="102" t="s">
        <v>24</v>
      </c>
      <c r="T18612" s="102" t="s">
        <v>24</v>
      </c>
    </row>
    <row r="18613" spans="2:20">
      <c r="B18613" s="104">
        <v>58440</v>
      </c>
      <c r="C18613" s="102" t="s">
        <v>10560</v>
      </c>
      <c r="D18613" s="104">
        <v>58447</v>
      </c>
      <c r="E18613" s="102" t="s">
        <v>10563</v>
      </c>
      <c r="F18613" s="102" t="s">
        <v>63</v>
      </c>
      <c r="G18613" s="102" t="s">
        <v>106</v>
      </c>
      <c r="H18613" s="102" t="s">
        <v>517</v>
      </c>
      <c r="I18613" s="105">
        <v>1.5</v>
      </c>
      <c r="J18613" s="106" t="s">
        <v>25</v>
      </c>
      <c r="K18613" s="105">
        <v>1.5</v>
      </c>
      <c r="L18613" s="105">
        <v>1.5</v>
      </c>
      <c r="M18613" s="105" t="s">
        <v>25</v>
      </c>
      <c r="N18613" s="102">
        <v>2013</v>
      </c>
      <c r="O18613" s="102" t="s">
        <v>25</v>
      </c>
      <c r="P18613" s="102" t="s">
        <v>25</v>
      </c>
      <c r="Q18613" s="102" t="s">
        <v>41</v>
      </c>
      <c r="R18613" s="102" t="s">
        <v>518</v>
      </c>
      <c r="S18613" s="102" t="s">
        <v>24</v>
      </c>
      <c r="T18613" s="102" t="s">
        <v>24</v>
      </c>
    </row>
    <row r="18614" spans="2:20">
      <c r="B18614" s="104">
        <v>58440</v>
      </c>
      <c r="C18614" s="102" t="s">
        <v>10560</v>
      </c>
      <c r="D18614" s="104">
        <v>58447</v>
      </c>
      <c r="E18614" s="102" t="s">
        <v>10563</v>
      </c>
      <c r="F18614" s="102" t="s">
        <v>63</v>
      </c>
      <c r="G18614" s="102" t="s">
        <v>106</v>
      </c>
      <c r="H18614" s="102" t="s">
        <v>517</v>
      </c>
      <c r="I18614" s="105">
        <v>1</v>
      </c>
      <c r="J18614" s="106" t="s">
        <v>25</v>
      </c>
      <c r="K18614" s="105">
        <v>1</v>
      </c>
      <c r="L18614" s="105">
        <v>1</v>
      </c>
      <c r="M18614" s="105" t="s">
        <v>25</v>
      </c>
      <c r="N18614" s="102">
        <v>2013</v>
      </c>
      <c r="O18614" s="102" t="s">
        <v>25</v>
      </c>
      <c r="P18614" s="102" t="s">
        <v>25</v>
      </c>
      <c r="Q18614" s="102" t="s">
        <v>41</v>
      </c>
      <c r="R18614" s="102" t="s">
        <v>518</v>
      </c>
      <c r="S18614" s="102" t="s">
        <v>24</v>
      </c>
      <c r="T18614" s="102" t="s">
        <v>24</v>
      </c>
    </row>
    <row r="18615" spans="2:20">
      <c r="B18615" s="104">
        <v>58440</v>
      </c>
      <c r="C18615" s="102" t="s">
        <v>10560</v>
      </c>
      <c r="D18615" s="104">
        <v>58448</v>
      </c>
      <c r="E18615" s="102" t="s">
        <v>10564</v>
      </c>
      <c r="F18615" s="102" t="s">
        <v>63</v>
      </c>
      <c r="G18615" s="102" t="s">
        <v>931</v>
      </c>
      <c r="H18615" s="102" t="s">
        <v>517</v>
      </c>
      <c r="I18615" s="105">
        <v>1</v>
      </c>
      <c r="J18615" s="106" t="s">
        <v>25</v>
      </c>
      <c r="K18615" s="105">
        <v>1</v>
      </c>
      <c r="L18615" s="105">
        <v>1</v>
      </c>
      <c r="M18615" s="105" t="s">
        <v>25</v>
      </c>
      <c r="N18615" s="102">
        <v>2013</v>
      </c>
      <c r="O18615" s="102" t="s">
        <v>25</v>
      </c>
      <c r="P18615" s="102" t="s">
        <v>25</v>
      </c>
      <c r="Q18615" s="102" t="s">
        <v>41</v>
      </c>
      <c r="R18615" s="102" t="s">
        <v>518</v>
      </c>
      <c r="S18615" s="102" t="s">
        <v>24</v>
      </c>
      <c r="T18615" s="102" t="s">
        <v>24</v>
      </c>
    </row>
    <row r="18616" spans="2:20">
      <c r="B18616" s="104">
        <v>58440</v>
      </c>
      <c r="C18616" s="102" t="s">
        <v>10560</v>
      </c>
      <c r="D18616" s="104">
        <v>58449</v>
      </c>
      <c r="E18616" s="102" t="s">
        <v>10565</v>
      </c>
      <c r="F18616" s="102" t="s">
        <v>63</v>
      </c>
      <c r="G18616" s="102" t="s">
        <v>106</v>
      </c>
      <c r="H18616" s="102" t="s">
        <v>517</v>
      </c>
      <c r="I18616" s="105">
        <v>1.5</v>
      </c>
      <c r="J18616" s="106" t="s">
        <v>25</v>
      </c>
      <c r="K18616" s="105">
        <v>1.5</v>
      </c>
      <c r="L18616" s="105">
        <v>1.5</v>
      </c>
      <c r="M18616" s="105" t="s">
        <v>25</v>
      </c>
      <c r="N18616" s="102">
        <v>2014</v>
      </c>
      <c r="O18616" s="102" t="s">
        <v>25</v>
      </c>
      <c r="P18616" s="102" t="s">
        <v>25</v>
      </c>
      <c r="Q18616" s="102" t="s">
        <v>41</v>
      </c>
      <c r="R18616" s="102" t="s">
        <v>518</v>
      </c>
      <c r="S18616" s="102" t="s">
        <v>24</v>
      </c>
      <c r="T18616" s="102" t="s">
        <v>24</v>
      </c>
    </row>
    <row r="18617" spans="2:20">
      <c r="B18617" s="104">
        <v>58440</v>
      </c>
      <c r="C18617" s="102" t="s">
        <v>10560</v>
      </c>
      <c r="D18617" s="104">
        <v>58449</v>
      </c>
      <c r="E18617" s="102" t="s">
        <v>10565</v>
      </c>
      <c r="F18617" s="102" t="s">
        <v>63</v>
      </c>
      <c r="G18617" s="102" t="s">
        <v>106</v>
      </c>
      <c r="H18617" s="102" t="s">
        <v>517</v>
      </c>
      <c r="I18617" s="105">
        <v>1.5</v>
      </c>
      <c r="J18617" s="106" t="s">
        <v>25</v>
      </c>
      <c r="K18617" s="105">
        <v>1.5</v>
      </c>
      <c r="L18617" s="105">
        <v>1.5</v>
      </c>
      <c r="M18617" s="105" t="s">
        <v>25</v>
      </c>
      <c r="N18617" s="102">
        <v>2014</v>
      </c>
      <c r="O18617" s="102" t="s">
        <v>25</v>
      </c>
      <c r="P18617" s="102" t="s">
        <v>25</v>
      </c>
      <c r="Q18617" s="102" t="s">
        <v>41</v>
      </c>
      <c r="R18617" s="102" t="s">
        <v>518</v>
      </c>
      <c r="S18617" s="102" t="s">
        <v>24</v>
      </c>
      <c r="T18617" s="102" t="s">
        <v>24</v>
      </c>
    </row>
    <row r="18618" spans="2:20">
      <c r="B18618" s="104">
        <v>58440</v>
      </c>
      <c r="C18618" s="102" t="s">
        <v>10560</v>
      </c>
      <c r="D18618" s="104">
        <v>58449</v>
      </c>
      <c r="E18618" s="102" t="s">
        <v>10565</v>
      </c>
      <c r="F18618" s="102" t="s">
        <v>63</v>
      </c>
      <c r="G18618" s="102" t="s">
        <v>106</v>
      </c>
      <c r="H18618" s="102" t="s">
        <v>517</v>
      </c>
      <c r="I18618" s="105">
        <v>1</v>
      </c>
      <c r="J18618" s="106" t="s">
        <v>25</v>
      </c>
      <c r="K18618" s="105">
        <v>1</v>
      </c>
      <c r="L18618" s="105">
        <v>1</v>
      </c>
      <c r="M18618" s="105" t="s">
        <v>25</v>
      </c>
      <c r="N18618" s="102">
        <v>2014</v>
      </c>
      <c r="O18618" s="102" t="s">
        <v>25</v>
      </c>
      <c r="P18618" s="102" t="s">
        <v>25</v>
      </c>
      <c r="Q18618" s="102" t="s">
        <v>41</v>
      </c>
      <c r="R18618" s="102" t="s">
        <v>518</v>
      </c>
      <c r="S18618" s="102" t="s">
        <v>24</v>
      </c>
      <c r="T18618" s="102" t="s">
        <v>24</v>
      </c>
    </row>
    <row r="18619" spans="2:20">
      <c r="B18619" s="104">
        <v>58440</v>
      </c>
      <c r="C18619" s="102" t="s">
        <v>10560</v>
      </c>
      <c r="D18619" s="104">
        <v>58450</v>
      </c>
      <c r="E18619" s="102" t="s">
        <v>10566</v>
      </c>
      <c r="F18619" s="102" t="s">
        <v>63</v>
      </c>
      <c r="G18619" s="102" t="s">
        <v>106</v>
      </c>
      <c r="H18619" s="102" t="s">
        <v>517</v>
      </c>
      <c r="I18619" s="105">
        <v>1.5</v>
      </c>
      <c r="J18619" s="106" t="s">
        <v>25</v>
      </c>
      <c r="K18619" s="105">
        <v>1.5</v>
      </c>
      <c r="L18619" s="105">
        <v>1.5</v>
      </c>
      <c r="M18619" s="105" t="s">
        <v>25</v>
      </c>
      <c r="N18619" s="102">
        <v>2013</v>
      </c>
      <c r="O18619" s="102" t="s">
        <v>25</v>
      </c>
      <c r="P18619" s="102" t="s">
        <v>25</v>
      </c>
      <c r="Q18619" s="102" t="s">
        <v>41</v>
      </c>
      <c r="R18619" s="102" t="s">
        <v>518</v>
      </c>
      <c r="S18619" s="102" t="s">
        <v>24</v>
      </c>
      <c r="T18619" s="102" t="s">
        <v>24</v>
      </c>
    </row>
    <row r="18620" spans="2:20">
      <c r="B18620" s="104">
        <v>58440</v>
      </c>
      <c r="C18620" s="102" t="s">
        <v>10560</v>
      </c>
      <c r="D18620" s="104">
        <v>58451</v>
      </c>
      <c r="E18620" s="102" t="s">
        <v>10567</v>
      </c>
      <c r="F18620" s="102" t="s">
        <v>63</v>
      </c>
      <c r="G18620" s="102" t="s">
        <v>106</v>
      </c>
      <c r="H18620" s="102" t="s">
        <v>517</v>
      </c>
      <c r="I18620" s="105">
        <v>1.5</v>
      </c>
      <c r="J18620" s="106" t="s">
        <v>25</v>
      </c>
      <c r="K18620" s="105">
        <v>1.5</v>
      </c>
      <c r="L18620" s="105">
        <v>1.5</v>
      </c>
      <c r="M18620" s="105" t="s">
        <v>25</v>
      </c>
      <c r="N18620" s="102">
        <v>2013</v>
      </c>
      <c r="O18620" s="102" t="s">
        <v>25</v>
      </c>
      <c r="P18620" s="102" t="s">
        <v>25</v>
      </c>
      <c r="Q18620" s="102" t="s">
        <v>41</v>
      </c>
      <c r="R18620" s="102" t="s">
        <v>518</v>
      </c>
      <c r="S18620" s="102" t="s">
        <v>24</v>
      </c>
      <c r="T18620" s="102" t="s">
        <v>24</v>
      </c>
    </row>
    <row r="18621" spans="2:20">
      <c r="B18621" s="104">
        <v>58440</v>
      </c>
      <c r="C18621" s="102" t="s">
        <v>10560</v>
      </c>
      <c r="D18621" s="104">
        <v>58452</v>
      </c>
      <c r="E18621" s="102" t="s">
        <v>10568</v>
      </c>
      <c r="F18621" s="102" t="s">
        <v>63</v>
      </c>
      <c r="G18621" s="102" t="s">
        <v>106</v>
      </c>
      <c r="H18621" s="102" t="s">
        <v>517</v>
      </c>
      <c r="I18621" s="105">
        <v>1.5</v>
      </c>
      <c r="J18621" s="106" t="s">
        <v>25</v>
      </c>
      <c r="K18621" s="105">
        <v>1.5</v>
      </c>
      <c r="L18621" s="105">
        <v>1.5</v>
      </c>
      <c r="M18621" s="105" t="s">
        <v>25</v>
      </c>
      <c r="N18621" s="102">
        <v>2013</v>
      </c>
      <c r="O18621" s="102" t="s">
        <v>25</v>
      </c>
      <c r="P18621" s="102" t="s">
        <v>25</v>
      </c>
      <c r="Q18621" s="102" t="s">
        <v>41</v>
      </c>
      <c r="R18621" s="102" t="s">
        <v>518</v>
      </c>
      <c r="S18621" s="102" t="s">
        <v>24</v>
      </c>
      <c r="T18621" s="102" t="s">
        <v>24</v>
      </c>
    </row>
    <row r="18622" spans="2:20">
      <c r="B18622" s="104">
        <v>58440</v>
      </c>
      <c r="C18622" s="102" t="s">
        <v>10560</v>
      </c>
      <c r="D18622" s="104">
        <v>58454</v>
      </c>
      <c r="E18622" s="102" t="s">
        <v>10569</v>
      </c>
      <c r="F18622" s="102" t="s">
        <v>63</v>
      </c>
      <c r="G18622" s="102" t="s">
        <v>931</v>
      </c>
      <c r="H18622" s="102" t="s">
        <v>517</v>
      </c>
      <c r="I18622" s="105">
        <v>1.5</v>
      </c>
      <c r="J18622" s="106" t="s">
        <v>25</v>
      </c>
      <c r="K18622" s="105">
        <v>1.5</v>
      </c>
      <c r="L18622" s="105">
        <v>1.5</v>
      </c>
      <c r="M18622" s="105" t="s">
        <v>25</v>
      </c>
      <c r="N18622" s="102">
        <v>2013</v>
      </c>
      <c r="O18622" s="102" t="s">
        <v>25</v>
      </c>
      <c r="P18622" s="102" t="s">
        <v>25</v>
      </c>
      <c r="Q18622" s="102" t="s">
        <v>41</v>
      </c>
      <c r="R18622" s="102" t="s">
        <v>518</v>
      </c>
      <c r="S18622" s="102" t="s">
        <v>24</v>
      </c>
      <c r="T18622" s="102" t="s">
        <v>24</v>
      </c>
    </row>
    <row r="18623" spans="2:20">
      <c r="B18623" s="104">
        <v>58440</v>
      </c>
      <c r="C18623" s="102" t="s">
        <v>10560</v>
      </c>
      <c r="D18623" s="104">
        <v>58454</v>
      </c>
      <c r="E18623" s="102" t="s">
        <v>10569</v>
      </c>
      <c r="F18623" s="102" t="s">
        <v>63</v>
      </c>
      <c r="G18623" s="102" t="s">
        <v>931</v>
      </c>
      <c r="H18623" s="102" t="s">
        <v>517</v>
      </c>
      <c r="I18623" s="105">
        <v>0.5</v>
      </c>
      <c r="J18623" s="106" t="s">
        <v>25</v>
      </c>
      <c r="K18623" s="105">
        <v>0.5</v>
      </c>
      <c r="L18623" s="105">
        <v>0.5</v>
      </c>
      <c r="M18623" s="105" t="s">
        <v>25</v>
      </c>
      <c r="N18623" s="102">
        <v>2013</v>
      </c>
      <c r="O18623" s="102" t="s">
        <v>25</v>
      </c>
      <c r="P18623" s="102" t="s">
        <v>25</v>
      </c>
      <c r="Q18623" s="102" t="s">
        <v>41</v>
      </c>
      <c r="R18623" s="102" t="s">
        <v>518</v>
      </c>
      <c r="S18623" s="102" t="s">
        <v>24</v>
      </c>
      <c r="T18623" s="102" t="s">
        <v>24</v>
      </c>
    </row>
    <row r="18624" spans="2:20">
      <c r="B18624" s="104">
        <v>58440</v>
      </c>
      <c r="C18624" s="102" t="s">
        <v>10560</v>
      </c>
      <c r="D18624" s="104">
        <v>59178</v>
      </c>
      <c r="E18624" s="102" t="s">
        <v>10570</v>
      </c>
      <c r="F18624" s="102" t="s">
        <v>408</v>
      </c>
      <c r="G18624" s="102" t="s">
        <v>409</v>
      </c>
      <c r="H18624" s="102" t="s">
        <v>517</v>
      </c>
      <c r="I18624" s="105">
        <v>3</v>
      </c>
      <c r="J18624" s="106" t="s">
        <v>25</v>
      </c>
      <c r="K18624" s="105">
        <v>3</v>
      </c>
      <c r="L18624" s="105">
        <v>3</v>
      </c>
      <c r="M18624" s="105" t="s">
        <v>25</v>
      </c>
      <c r="N18624" s="102">
        <v>2013</v>
      </c>
      <c r="O18624" s="102" t="s">
        <v>25</v>
      </c>
      <c r="P18624" s="102" t="s">
        <v>25</v>
      </c>
      <c r="Q18624" s="102" t="s">
        <v>41</v>
      </c>
      <c r="R18624" s="102" t="s">
        <v>518</v>
      </c>
      <c r="S18624" s="102" t="s">
        <v>24</v>
      </c>
      <c r="T18624" s="102" t="s">
        <v>24</v>
      </c>
    </row>
    <row r="18625" spans="2:20">
      <c r="B18625" s="104">
        <v>58440</v>
      </c>
      <c r="C18625" s="102" t="s">
        <v>10560</v>
      </c>
      <c r="D18625" s="104">
        <v>59179</v>
      </c>
      <c r="E18625" s="102" t="s">
        <v>10571</v>
      </c>
      <c r="F18625" s="102" t="s">
        <v>408</v>
      </c>
      <c r="G18625" s="102" t="s">
        <v>409</v>
      </c>
      <c r="H18625" s="102" t="s">
        <v>517</v>
      </c>
      <c r="I18625" s="105">
        <v>4</v>
      </c>
      <c r="J18625" s="106" t="s">
        <v>25</v>
      </c>
      <c r="K18625" s="105">
        <v>4</v>
      </c>
      <c r="L18625" s="105">
        <v>4</v>
      </c>
      <c r="M18625" s="105" t="s">
        <v>25</v>
      </c>
      <c r="N18625" s="102">
        <v>2013</v>
      </c>
      <c r="O18625" s="102" t="s">
        <v>25</v>
      </c>
      <c r="P18625" s="102" t="s">
        <v>25</v>
      </c>
      <c r="Q18625" s="102" t="s">
        <v>41</v>
      </c>
      <c r="R18625" s="102" t="s">
        <v>518</v>
      </c>
      <c r="S18625" s="102" t="s">
        <v>24</v>
      </c>
      <c r="T18625" s="102" t="s">
        <v>24</v>
      </c>
    </row>
    <row r="18626" spans="2:20">
      <c r="B18626" s="104">
        <v>58440</v>
      </c>
      <c r="C18626" s="102" t="s">
        <v>10560</v>
      </c>
      <c r="D18626" s="104">
        <v>59394</v>
      </c>
      <c r="E18626" s="102" t="s">
        <v>10572</v>
      </c>
      <c r="F18626" s="102" t="s">
        <v>408</v>
      </c>
      <c r="G18626" s="102" t="s">
        <v>412</v>
      </c>
      <c r="H18626" s="102" t="s">
        <v>517</v>
      </c>
      <c r="I18626" s="105">
        <v>1.5</v>
      </c>
      <c r="J18626" s="106" t="s">
        <v>25</v>
      </c>
      <c r="K18626" s="105">
        <v>1.5</v>
      </c>
      <c r="L18626" s="105">
        <v>1.5</v>
      </c>
      <c r="M18626" s="105" t="s">
        <v>25</v>
      </c>
      <c r="N18626" s="102">
        <v>2013</v>
      </c>
      <c r="O18626" s="102" t="s">
        <v>25</v>
      </c>
      <c r="P18626" s="102" t="s">
        <v>25</v>
      </c>
      <c r="Q18626" s="102" t="s">
        <v>41</v>
      </c>
      <c r="R18626" s="102" t="s">
        <v>518</v>
      </c>
      <c r="S18626" s="102" t="s">
        <v>24</v>
      </c>
      <c r="T18626" s="102" t="s">
        <v>24</v>
      </c>
    </row>
    <row r="18627" spans="2:20">
      <c r="B18627" s="104">
        <v>58442</v>
      </c>
      <c r="C18627" s="102" t="s">
        <v>10573</v>
      </c>
      <c r="D18627" s="104">
        <v>58453</v>
      </c>
      <c r="E18627" s="102" t="s">
        <v>10574</v>
      </c>
      <c r="F18627" s="102" t="s">
        <v>258</v>
      </c>
      <c r="G18627" s="102" t="s">
        <v>1840</v>
      </c>
      <c r="H18627" s="102" t="s">
        <v>517</v>
      </c>
      <c r="I18627" s="105">
        <v>4</v>
      </c>
      <c r="J18627" s="106" t="s">
        <v>25</v>
      </c>
      <c r="K18627" s="105">
        <v>4</v>
      </c>
      <c r="L18627" s="105">
        <v>4</v>
      </c>
      <c r="M18627" s="105" t="s">
        <v>25</v>
      </c>
      <c r="N18627" s="102">
        <v>2011</v>
      </c>
      <c r="O18627" s="102" t="s">
        <v>25</v>
      </c>
      <c r="P18627" s="102" t="s">
        <v>25</v>
      </c>
      <c r="Q18627" s="102" t="s">
        <v>41</v>
      </c>
      <c r="R18627" s="102" t="s">
        <v>518</v>
      </c>
      <c r="S18627" s="102" t="s">
        <v>24</v>
      </c>
      <c r="T18627" s="102" t="s">
        <v>24</v>
      </c>
    </row>
    <row r="18628" spans="2:20">
      <c r="B18628" s="104">
        <v>58444</v>
      </c>
      <c r="C18628" s="102" t="s">
        <v>10575</v>
      </c>
      <c r="D18628" s="104">
        <v>58456</v>
      </c>
      <c r="E18628" s="102" t="s">
        <v>10576</v>
      </c>
      <c r="F18628" s="102" t="s">
        <v>76</v>
      </c>
      <c r="G18628" s="102" t="s">
        <v>2650</v>
      </c>
      <c r="H18628" s="102" t="s">
        <v>269</v>
      </c>
      <c r="I18628" s="105">
        <v>1.6</v>
      </c>
      <c r="J18628" s="106" t="s">
        <v>25</v>
      </c>
      <c r="K18628" s="105">
        <v>1.6</v>
      </c>
      <c r="L18628" s="105">
        <v>1.6</v>
      </c>
      <c r="M18628" s="105">
        <v>0</v>
      </c>
      <c r="N18628" s="102">
        <v>2012</v>
      </c>
      <c r="O18628" s="102" t="s">
        <v>25</v>
      </c>
      <c r="P18628" s="102" t="s">
        <v>25</v>
      </c>
      <c r="Q18628" s="102" t="s">
        <v>41</v>
      </c>
      <c r="R18628" s="102" t="s">
        <v>270</v>
      </c>
      <c r="S18628" s="102" t="s">
        <v>24</v>
      </c>
      <c r="T18628" s="102" t="s">
        <v>24</v>
      </c>
    </row>
    <row r="18629" spans="2:20">
      <c r="B18629" s="104">
        <v>58445</v>
      </c>
      <c r="C18629" s="102" t="s">
        <v>10577</v>
      </c>
      <c r="D18629" s="104">
        <v>58457</v>
      </c>
      <c r="E18629" s="102" t="s">
        <v>10578</v>
      </c>
      <c r="F18629" s="102" t="s">
        <v>76</v>
      </c>
      <c r="G18629" s="102" t="s">
        <v>2650</v>
      </c>
      <c r="H18629" s="102" t="s">
        <v>269</v>
      </c>
      <c r="I18629" s="105">
        <v>1.6</v>
      </c>
      <c r="J18629" s="106" t="s">
        <v>25</v>
      </c>
      <c r="K18629" s="105">
        <v>1.6</v>
      </c>
      <c r="L18629" s="105">
        <v>1.6</v>
      </c>
      <c r="M18629" s="105">
        <v>0</v>
      </c>
      <c r="N18629" s="102">
        <v>2012</v>
      </c>
      <c r="O18629" s="102" t="s">
        <v>25</v>
      </c>
      <c r="P18629" s="102" t="s">
        <v>25</v>
      </c>
      <c r="Q18629" s="102" t="s">
        <v>41</v>
      </c>
      <c r="R18629" s="102" t="s">
        <v>270</v>
      </c>
      <c r="S18629" s="102" t="s">
        <v>24</v>
      </c>
      <c r="T18629" s="102" t="s">
        <v>24</v>
      </c>
    </row>
    <row r="18630" spans="2:20">
      <c r="B18630" s="104">
        <v>58446</v>
      </c>
      <c r="C18630" s="102" t="s">
        <v>10579</v>
      </c>
      <c r="D18630" s="104">
        <v>58458</v>
      </c>
      <c r="E18630" s="102" t="s">
        <v>10580</v>
      </c>
      <c r="F18630" s="102" t="s">
        <v>76</v>
      </c>
      <c r="G18630" s="102" t="s">
        <v>2650</v>
      </c>
      <c r="H18630" s="102" t="s">
        <v>269</v>
      </c>
      <c r="I18630" s="105">
        <v>1.6</v>
      </c>
      <c r="J18630" s="106" t="s">
        <v>25</v>
      </c>
      <c r="K18630" s="105">
        <v>1.6</v>
      </c>
      <c r="L18630" s="105">
        <v>1.6</v>
      </c>
      <c r="M18630" s="105">
        <v>0</v>
      </c>
      <c r="N18630" s="102">
        <v>2012</v>
      </c>
      <c r="O18630" s="102" t="s">
        <v>25</v>
      </c>
      <c r="P18630" s="102" t="s">
        <v>25</v>
      </c>
      <c r="Q18630" s="102" t="s">
        <v>49</v>
      </c>
      <c r="R18630" s="102" t="s">
        <v>270</v>
      </c>
      <c r="S18630" s="102" t="s">
        <v>24</v>
      </c>
      <c r="T18630" s="102" t="s">
        <v>24</v>
      </c>
    </row>
    <row r="18631" spans="2:20">
      <c r="B18631" s="104">
        <v>58447</v>
      </c>
      <c r="C18631" s="102" t="s">
        <v>10581</v>
      </c>
      <c r="D18631" s="104">
        <v>58459</v>
      </c>
      <c r="E18631" s="102" t="s">
        <v>10582</v>
      </c>
      <c r="F18631" s="102" t="s">
        <v>76</v>
      </c>
      <c r="G18631" s="102" t="s">
        <v>2650</v>
      </c>
      <c r="H18631" s="102" t="s">
        <v>269</v>
      </c>
      <c r="I18631" s="105">
        <v>1.6</v>
      </c>
      <c r="J18631" s="106" t="s">
        <v>25</v>
      </c>
      <c r="K18631" s="105">
        <v>1.6</v>
      </c>
      <c r="L18631" s="105">
        <v>1.6</v>
      </c>
      <c r="M18631" s="105">
        <v>0</v>
      </c>
      <c r="N18631" s="102">
        <v>2012</v>
      </c>
      <c r="O18631" s="102" t="s">
        <v>25</v>
      </c>
      <c r="P18631" s="102" t="s">
        <v>25</v>
      </c>
      <c r="Q18631" s="102" t="s">
        <v>41</v>
      </c>
      <c r="R18631" s="102" t="s">
        <v>270</v>
      </c>
      <c r="S18631" s="102" t="s">
        <v>24</v>
      </c>
      <c r="T18631" s="102" t="s">
        <v>24</v>
      </c>
    </row>
    <row r="18632" spans="2:20">
      <c r="B18632" s="104">
        <v>58448</v>
      </c>
      <c r="C18632" s="102" t="s">
        <v>10583</v>
      </c>
      <c r="D18632" s="104">
        <v>58460</v>
      </c>
      <c r="E18632" s="102" t="s">
        <v>10584</v>
      </c>
      <c r="F18632" s="102" t="s">
        <v>76</v>
      </c>
      <c r="G18632" s="102" t="s">
        <v>2650</v>
      </c>
      <c r="H18632" s="102" t="s">
        <v>269</v>
      </c>
      <c r="I18632" s="105">
        <v>1.6</v>
      </c>
      <c r="J18632" s="106" t="s">
        <v>25</v>
      </c>
      <c r="K18632" s="105">
        <v>1.6</v>
      </c>
      <c r="L18632" s="105">
        <v>1.6</v>
      </c>
      <c r="M18632" s="105">
        <v>0</v>
      </c>
      <c r="N18632" s="102">
        <v>2012</v>
      </c>
      <c r="O18632" s="102" t="s">
        <v>25</v>
      </c>
      <c r="P18632" s="102" t="s">
        <v>25</v>
      </c>
      <c r="Q18632" s="102" t="s">
        <v>41</v>
      </c>
      <c r="R18632" s="102" t="s">
        <v>270</v>
      </c>
      <c r="S18632" s="102" t="s">
        <v>24</v>
      </c>
      <c r="T18632" s="102" t="s">
        <v>24</v>
      </c>
    </row>
    <row r="18633" spans="2:20">
      <c r="B18633" s="104">
        <v>58449</v>
      </c>
      <c r="C18633" s="102" t="s">
        <v>10585</v>
      </c>
      <c r="D18633" s="104">
        <v>58461</v>
      </c>
      <c r="E18633" s="102" t="s">
        <v>10586</v>
      </c>
      <c r="F18633" s="102" t="s">
        <v>76</v>
      </c>
      <c r="G18633" s="102" t="s">
        <v>415</v>
      </c>
      <c r="H18633" s="102" t="s">
        <v>269</v>
      </c>
      <c r="I18633" s="105">
        <v>1.6</v>
      </c>
      <c r="J18633" s="106" t="s">
        <v>25</v>
      </c>
      <c r="K18633" s="105">
        <v>1.6</v>
      </c>
      <c r="L18633" s="105">
        <v>1.6</v>
      </c>
      <c r="M18633" s="105">
        <v>0</v>
      </c>
      <c r="N18633" s="102">
        <v>2012</v>
      </c>
      <c r="O18633" s="102" t="s">
        <v>25</v>
      </c>
      <c r="P18633" s="102" t="s">
        <v>25</v>
      </c>
      <c r="Q18633" s="102" t="s">
        <v>41</v>
      </c>
      <c r="R18633" s="102" t="s">
        <v>270</v>
      </c>
      <c r="S18633" s="102" t="s">
        <v>24</v>
      </c>
      <c r="T18633" s="102" t="s">
        <v>24</v>
      </c>
    </row>
    <row r="18634" spans="2:20">
      <c r="B18634" s="104">
        <v>58452</v>
      </c>
      <c r="C18634" s="102" t="s">
        <v>10587</v>
      </c>
      <c r="D18634" s="104">
        <v>58463</v>
      </c>
      <c r="E18634" s="102" t="s">
        <v>10588</v>
      </c>
      <c r="F18634" s="102" t="s">
        <v>54</v>
      </c>
      <c r="G18634" s="102" t="s">
        <v>3895</v>
      </c>
      <c r="H18634" s="102" t="s">
        <v>517</v>
      </c>
      <c r="I18634" s="105">
        <v>5.5</v>
      </c>
      <c r="J18634" s="106" t="s">
        <v>25</v>
      </c>
      <c r="K18634" s="105">
        <v>5.5</v>
      </c>
      <c r="L18634" s="105">
        <v>5.5</v>
      </c>
      <c r="M18634" s="105">
        <v>0</v>
      </c>
      <c r="N18634" s="102">
        <v>2012</v>
      </c>
      <c r="O18634" s="102" t="s">
        <v>25</v>
      </c>
      <c r="P18634" s="102" t="s">
        <v>25</v>
      </c>
      <c r="Q18634" s="102" t="s">
        <v>49</v>
      </c>
      <c r="R18634" s="102" t="s">
        <v>518</v>
      </c>
      <c r="S18634" s="102" t="s">
        <v>24</v>
      </c>
      <c r="T18634" s="102" t="s">
        <v>24</v>
      </c>
    </row>
    <row r="18635" spans="2:20">
      <c r="B18635" s="104">
        <v>58453</v>
      </c>
      <c r="C18635" s="102" t="s">
        <v>10589</v>
      </c>
      <c r="D18635" s="104">
        <v>55295</v>
      </c>
      <c r="E18635" s="102" t="s">
        <v>10590</v>
      </c>
      <c r="F18635" s="102" t="s">
        <v>63</v>
      </c>
      <c r="G18635" s="102" t="s">
        <v>1046</v>
      </c>
      <c r="H18635" s="102" t="s">
        <v>61</v>
      </c>
      <c r="I18635" s="105">
        <v>182</v>
      </c>
      <c r="J18635" s="106">
        <v>1</v>
      </c>
      <c r="K18635" s="105">
        <v>156.5</v>
      </c>
      <c r="L18635" s="105">
        <v>160.5</v>
      </c>
      <c r="M18635" s="105">
        <v>110</v>
      </c>
      <c r="N18635" s="102">
        <v>2003</v>
      </c>
      <c r="O18635" s="102" t="s">
        <v>25</v>
      </c>
      <c r="P18635" s="102" t="s">
        <v>25</v>
      </c>
      <c r="Q18635" s="102" t="s">
        <v>41</v>
      </c>
      <c r="R18635" s="102" t="s">
        <v>28</v>
      </c>
      <c r="S18635" s="102" t="s">
        <v>24</v>
      </c>
      <c r="T18635" s="102" t="s">
        <v>24</v>
      </c>
    </row>
    <row r="18636" spans="2:20">
      <c r="B18636" s="104">
        <v>58453</v>
      </c>
      <c r="C18636" s="102" t="s">
        <v>10589</v>
      </c>
      <c r="D18636" s="104">
        <v>55295</v>
      </c>
      <c r="E18636" s="102" t="s">
        <v>10590</v>
      </c>
      <c r="F18636" s="102" t="s">
        <v>63</v>
      </c>
      <c r="G18636" s="102" t="s">
        <v>1046</v>
      </c>
      <c r="H18636" s="102" t="s">
        <v>61</v>
      </c>
      <c r="I18636" s="105">
        <v>182</v>
      </c>
      <c r="J18636" s="106">
        <v>1</v>
      </c>
      <c r="K18636" s="105">
        <v>156.5</v>
      </c>
      <c r="L18636" s="105">
        <v>160.5</v>
      </c>
      <c r="M18636" s="105">
        <v>110</v>
      </c>
      <c r="N18636" s="102">
        <v>2003</v>
      </c>
      <c r="O18636" s="102" t="s">
        <v>25</v>
      </c>
      <c r="P18636" s="102" t="s">
        <v>25</v>
      </c>
      <c r="Q18636" s="102" t="s">
        <v>41</v>
      </c>
      <c r="R18636" s="102" t="s">
        <v>28</v>
      </c>
      <c r="S18636" s="102" t="s">
        <v>24</v>
      </c>
      <c r="T18636" s="102" t="s">
        <v>24</v>
      </c>
    </row>
    <row r="18637" spans="2:20">
      <c r="B18637" s="104">
        <v>58453</v>
      </c>
      <c r="C18637" s="102" t="s">
        <v>10589</v>
      </c>
      <c r="D18637" s="104">
        <v>55295</v>
      </c>
      <c r="E18637" s="102" t="s">
        <v>10590</v>
      </c>
      <c r="F18637" s="102" t="s">
        <v>63</v>
      </c>
      <c r="G18637" s="102" t="s">
        <v>1046</v>
      </c>
      <c r="H18637" s="102" t="s">
        <v>61</v>
      </c>
      <c r="I18637" s="105">
        <v>227</v>
      </c>
      <c r="J18637" s="106">
        <v>1</v>
      </c>
      <c r="K18637" s="105">
        <v>201</v>
      </c>
      <c r="L18637" s="105">
        <v>204</v>
      </c>
      <c r="M18637" s="105">
        <v>60</v>
      </c>
      <c r="N18637" s="102">
        <v>2003</v>
      </c>
      <c r="O18637" s="102" t="s">
        <v>25</v>
      </c>
      <c r="P18637" s="102" t="s">
        <v>25</v>
      </c>
      <c r="Q18637" s="102" t="s">
        <v>41</v>
      </c>
      <c r="R18637" s="102" t="s">
        <v>28</v>
      </c>
      <c r="S18637" s="102" t="s">
        <v>24</v>
      </c>
      <c r="T18637" s="102" t="s">
        <v>24</v>
      </c>
    </row>
    <row r="18638" spans="2:20">
      <c r="B18638" s="104">
        <v>58459</v>
      </c>
      <c r="C18638" s="102" t="s">
        <v>10591</v>
      </c>
      <c r="D18638" s="104">
        <v>58470</v>
      </c>
      <c r="E18638" s="102" t="s">
        <v>10592</v>
      </c>
      <c r="F18638" s="102" t="s">
        <v>767</v>
      </c>
      <c r="G18638" s="102" t="s">
        <v>2759</v>
      </c>
      <c r="H18638" s="102" t="s">
        <v>48</v>
      </c>
      <c r="I18638" s="105">
        <v>1.1000000000000001</v>
      </c>
      <c r="J18638" s="106">
        <v>0.9</v>
      </c>
      <c r="K18638" s="105">
        <v>1.1000000000000001</v>
      </c>
      <c r="L18638" s="105" t="s">
        <v>25</v>
      </c>
      <c r="M18638" s="105">
        <v>0.3</v>
      </c>
      <c r="N18638" s="102">
        <v>2012</v>
      </c>
      <c r="O18638" s="102" t="s">
        <v>25</v>
      </c>
      <c r="P18638" s="102" t="s">
        <v>25</v>
      </c>
      <c r="Q18638" s="102" t="s">
        <v>41</v>
      </c>
      <c r="R18638" s="102" t="s">
        <v>50</v>
      </c>
      <c r="S18638" s="102" t="s">
        <v>24</v>
      </c>
      <c r="T18638" s="102" t="s">
        <v>24</v>
      </c>
    </row>
    <row r="18639" spans="2:20">
      <c r="B18639" s="104">
        <v>58460</v>
      </c>
      <c r="C18639" s="102" t="s">
        <v>10593</v>
      </c>
      <c r="D18639" s="104">
        <v>58472</v>
      </c>
      <c r="E18639" s="102" t="s">
        <v>10594</v>
      </c>
      <c r="F18639" s="102" t="s">
        <v>63</v>
      </c>
      <c r="G18639" s="102" t="s">
        <v>4526</v>
      </c>
      <c r="H18639" s="102" t="s">
        <v>768</v>
      </c>
      <c r="I18639" s="105">
        <v>22.5</v>
      </c>
      <c r="J18639" s="106">
        <v>0.98</v>
      </c>
      <c r="K18639" s="105">
        <v>17.8</v>
      </c>
      <c r="L18639" s="105">
        <v>17.8</v>
      </c>
      <c r="M18639" s="105">
        <v>7</v>
      </c>
      <c r="N18639" s="102">
        <v>2012</v>
      </c>
      <c r="O18639" s="102" t="s">
        <v>25</v>
      </c>
      <c r="P18639" s="102" t="s">
        <v>25</v>
      </c>
      <c r="Q18639" s="102" t="s">
        <v>41</v>
      </c>
      <c r="R18639" s="102" t="s">
        <v>42</v>
      </c>
      <c r="S18639" s="102" t="s">
        <v>28</v>
      </c>
      <c r="T18639" s="102" t="s">
        <v>24</v>
      </c>
    </row>
    <row r="18640" spans="2:20">
      <c r="B18640" s="104">
        <v>58461</v>
      </c>
      <c r="C18640" s="102" t="s">
        <v>10595</v>
      </c>
      <c r="D18640" s="104">
        <v>58474</v>
      </c>
      <c r="E18640" s="102" t="s">
        <v>10596</v>
      </c>
      <c r="F18640" s="102" t="s">
        <v>422</v>
      </c>
      <c r="G18640" s="102" t="s">
        <v>6985</v>
      </c>
      <c r="H18640" s="102" t="s">
        <v>269</v>
      </c>
      <c r="I18640" s="105">
        <v>249.8</v>
      </c>
      <c r="J18640" s="106">
        <v>1</v>
      </c>
      <c r="K18640" s="105">
        <v>249.8</v>
      </c>
      <c r="L18640" s="105">
        <v>249.8</v>
      </c>
      <c r="M18640" s="105">
        <v>0.1</v>
      </c>
      <c r="N18640" s="102">
        <v>2013</v>
      </c>
      <c r="O18640" s="102" t="s">
        <v>25</v>
      </c>
      <c r="P18640" s="102" t="s">
        <v>25</v>
      </c>
      <c r="Q18640" s="102" t="s">
        <v>41</v>
      </c>
      <c r="R18640" s="102" t="s">
        <v>270</v>
      </c>
      <c r="S18640" s="102" t="s">
        <v>24</v>
      </c>
      <c r="T18640" s="102" t="s">
        <v>24</v>
      </c>
    </row>
    <row r="18641" spans="2:20">
      <c r="B18641" s="104">
        <v>58462</v>
      </c>
      <c r="C18641" s="102" t="s">
        <v>10597</v>
      </c>
      <c r="D18641" s="104">
        <v>58475</v>
      </c>
      <c r="E18641" s="102" t="s">
        <v>10598</v>
      </c>
      <c r="F18641" s="102" t="s">
        <v>234</v>
      </c>
      <c r="G18641" s="102" t="s">
        <v>390</v>
      </c>
      <c r="H18641" s="102" t="s">
        <v>457</v>
      </c>
      <c r="I18641" s="105">
        <v>4</v>
      </c>
      <c r="J18641" s="106" t="s">
        <v>25</v>
      </c>
      <c r="K18641" s="105">
        <v>4</v>
      </c>
      <c r="L18641" s="105">
        <v>4</v>
      </c>
      <c r="M18641" s="105">
        <v>0</v>
      </c>
      <c r="N18641" s="102">
        <v>2014</v>
      </c>
      <c r="O18641" s="102" t="s">
        <v>25</v>
      </c>
      <c r="P18641" s="102" t="s">
        <v>25</v>
      </c>
      <c r="Q18641" s="102" t="s">
        <v>41</v>
      </c>
      <c r="R18641" s="102" t="s">
        <v>458</v>
      </c>
      <c r="S18641" s="102" t="s">
        <v>24</v>
      </c>
      <c r="T18641" s="102" t="s">
        <v>24</v>
      </c>
    </row>
    <row r="18642" spans="2:20">
      <c r="B18642" s="104">
        <v>58463</v>
      </c>
      <c r="C18642" s="102" t="s">
        <v>10599</v>
      </c>
      <c r="D18642" s="104">
        <v>58476</v>
      </c>
      <c r="E18642" s="102" t="s">
        <v>10599</v>
      </c>
      <c r="F18642" s="102" t="s">
        <v>85</v>
      </c>
      <c r="G18642" s="102" t="s">
        <v>479</v>
      </c>
      <c r="H18642" s="102" t="s">
        <v>339</v>
      </c>
      <c r="I18642" s="105">
        <v>5.6</v>
      </c>
      <c r="J18642" s="106">
        <v>0.9</v>
      </c>
      <c r="K18642" s="105">
        <v>4.5999999999999996</v>
      </c>
      <c r="L18642" s="105">
        <v>5.2</v>
      </c>
      <c r="M18642" s="105">
        <v>0.3</v>
      </c>
      <c r="N18642" s="102">
        <v>2012</v>
      </c>
      <c r="O18642" s="102" t="s">
        <v>25</v>
      </c>
      <c r="P18642" s="102" t="s">
        <v>25</v>
      </c>
      <c r="Q18642" s="102" t="s">
        <v>26</v>
      </c>
      <c r="R18642" s="102" t="s">
        <v>340</v>
      </c>
      <c r="S18642" s="102" t="s">
        <v>24</v>
      </c>
      <c r="T18642" s="102" t="s">
        <v>24</v>
      </c>
    </row>
    <row r="18643" spans="2:20">
      <c r="B18643" s="104">
        <v>58463</v>
      </c>
      <c r="C18643" s="102" t="s">
        <v>10599</v>
      </c>
      <c r="D18643" s="104">
        <v>58476</v>
      </c>
      <c r="E18643" s="102" t="s">
        <v>10599</v>
      </c>
      <c r="F18643" s="102" t="s">
        <v>85</v>
      </c>
      <c r="G18643" s="102" t="s">
        <v>479</v>
      </c>
      <c r="H18643" s="102" t="s">
        <v>339</v>
      </c>
      <c r="I18643" s="105">
        <v>5.6</v>
      </c>
      <c r="J18643" s="106">
        <v>0.9</v>
      </c>
      <c r="K18643" s="105">
        <v>4.5999999999999996</v>
      </c>
      <c r="L18643" s="105">
        <v>5.2</v>
      </c>
      <c r="M18643" s="105">
        <v>0.3</v>
      </c>
      <c r="N18643" s="102">
        <v>2012</v>
      </c>
      <c r="O18643" s="102" t="s">
        <v>25</v>
      </c>
      <c r="P18643" s="102" t="s">
        <v>25</v>
      </c>
      <c r="Q18643" s="102" t="s">
        <v>26</v>
      </c>
      <c r="R18643" s="102" t="s">
        <v>340</v>
      </c>
      <c r="S18643" s="102" t="s">
        <v>24</v>
      </c>
      <c r="T18643" s="102" t="s">
        <v>24</v>
      </c>
    </row>
    <row r="18644" spans="2:20">
      <c r="B18644" s="104">
        <v>58464</v>
      </c>
      <c r="C18644" s="102" t="s">
        <v>10600</v>
      </c>
      <c r="D18644" s="104">
        <v>58477</v>
      </c>
      <c r="E18644" s="102" t="s">
        <v>10601</v>
      </c>
      <c r="F18644" s="102" t="s">
        <v>921</v>
      </c>
      <c r="G18644" s="102" t="s">
        <v>582</v>
      </c>
      <c r="H18644" s="102" t="s">
        <v>517</v>
      </c>
      <c r="I18644" s="105">
        <v>3.3</v>
      </c>
      <c r="J18644" s="106" t="s">
        <v>25</v>
      </c>
      <c r="K18644" s="105">
        <v>3.3</v>
      </c>
      <c r="L18644" s="105">
        <v>3.3</v>
      </c>
      <c r="M18644" s="105" t="s">
        <v>25</v>
      </c>
      <c r="N18644" s="102">
        <v>2013</v>
      </c>
      <c r="O18644" s="102" t="s">
        <v>25</v>
      </c>
      <c r="P18644" s="102" t="s">
        <v>25</v>
      </c>
      <c r="Q18644" s="102" t="s">
        <v>41</v>
      </c>
      <c r="R18644" s="102" t="s">
        <v>518</v>
      </c>
      <c r="S18644" s="102" t="s">
        <v>24</v>
      </c>
      <c r="T18644" s="102" t="s">
        <v>24</v>
      </c>
    </row>
    <row r="18645" spans="2:20">
      <c r="B18645" s="104">
        <v>58465</v>
      </c>
      <c r="C18645" s="102" t="s">
        <v>10602</v>
      </c>
      <c r="D18645" s="104">
        <v>58097</v>
      </c>
      <c r="E18645" s="102" t="s">
        <v>10603</v>
      </c>
      <c r="F18645" s="102" t="s">
        <v>408</v>
      </c>
      <c r="G18645" s="102" t="s">
        <v>6700</v>
      </c>
      <c r="H18645" s="102" t="s">
        <v>517</v>
      </c>
      <c r="I18645" s="105">
        <v>3.5</v>
      </c>
      <c r="J18645" s="106" t="s">
        <v>25</v>
      </c>
      <c r="K18645" s="105">
        <v>3.5</v>
      </c>
      <c r="L18645" s="105">
        <v>3.5</v>
      </c>
      <c r="M18645" s="105" t="s">
        <v>25</v>
      </c>
      <c r="N18645" s="102">
        <v>2014</v>
      </c>
      <c r="O18645" s="102" t="s">
        <v>25</v>
      </c>
      <c r="P18645" s="102" t="s">
        <v>25</v>
      </c>
      <c r="Q18645" s="102" t="s">
        <v>41</v>
      </c>
      <c r="R18645" s="102" t="s">
        <v>518</v>
      </c>
      <c r="S18645" s="102" t="s">
        <v>24</v>
      </c>
      <c r="T18645" s="102" t="s">
        <v>24</v>
      </c>
    </row>
    <row r="18646" spans="2:20">
      <c r="B18646" s="104">
        <v>58465</v>
      </c>
      <c r="C18646" s="102" t="s">
        <v>10602</v>
      </c>
      <c r="D18646" s="104">
        <v>58479</v>
      </c>
      <c r="E18646" s="102" t="s">
        <v>10604</v>
      </c>
      <c r="F18646" s="102" t="s">
        <v>123</v>
      </c>
      <c r="G18646" s="102" t="s">
        <v>10040</v>
      </c>
      <c r="H18646" s="102" t="s">
        <v>517</v>
      </c>
      <c r="I18646" s="105">
        <v>2</v>
      </c>
      <c r="J18646" s="106" t="s">
        <v>25</v>
      </c>
      <c r="K18646" s="105">
        <v>1.4</v>
      </c>
      <c r="L18646" s="105">
        <v>1.1000000000000001</v>
      </c>
      <c r="M18646" s="105" t="s">
        <v>25</v>
      </c>
      <c r="N18646" s="102">
        <v>2013</v>
      </c>
      <c r="O18646" s="102" t="s">
        <v>25</v>
      </c>
      <c r="P18646" s="102" t="s">
        <v>25</v>
      </c>
      <c r="Q18646" s="102" t="s">
        <v>41</v>
      </c>
      <c r="R18646" s="102" t="s">
        <v>518</v>
      </c>
      <c r="S18646" s="102" t="s">
        <v>24</v>
      </c>
      <c r="T18646" s="102" t="s">
        <v>24</v>
      </c>
    </row>
    <row r="18647" spans="2:20">
      <c r="B18647" s="104">
        <v>58465</v>
      </c>
      <c r="C18647" s="102" t="s">
        <v>10602</v>
      </c>
      <c r="D18647" s="104">
        <v>58576</v>
      </c>
      <c r="E18647" s="102" t="s">
        <v>10605</v>
      </c>
      <c r="F18647" s="102" t="s">
        <v>123</v>
      </c>
      <c r="G18647" s="102" t="s">
        <v>10040</v>
      </c>
      <c r="H18647" s="102" t="s">
        <v>517</v>
      </c>
      <c r="I18647" s="105">
        <v>2.2999999999999998</v>
      </c>
      <c r="J18647" s="106" t="s">
        <v>25</v>
      </c>
      <c r="K18647" s="105">
        <v>1.7</v>
      </c>
      <c r="L18647" s="105">
        <v>1.3</v>
      </c>
      <c r="M18647" s="105" t="s">
        <v>25</v>
      </c>
      <c r="N18647" s="102">
        <v>2011</v>
      </c>
      <c r="O18647" s="102" t="s">
        <v>25</v>
      </c>
      <c r="P18647" s="102" t="s">
        <v>25</v>
      </c>
      <c r="Q18647" s="102" t="s">
        <v>41</v>
      </c>
      <c r="R18647" s="102" t="s">
        <v>518</v>
      </c>
      <c r="S18647" s="102" t="s">
        <v>24</v>
      </c>
      <c r="T18647" s="102" t="s">
        <v>24</v>
      </c>
    </row>
    <row r="18648" spans="2:20">
      <c r="B18648" s="104">
        <v>58466</v>
      </c>
      <c r="C18648" s="102" t="s">
        <v>10606</v>
      </c>
      <c r="D18648" s="104">
        <v>58480</v>
      </c>
      <c r="E18648" s="102" t="s">
        <v>10607</v>
      </c>
      <c r="F18648" s="102" t="s">
        <v>258</v>
      </c>
      <c r="G18648" s="102" t="s">
        <v>117</v>
      </c>
      <c r="H18648" s="102" t="s">
        <v>517</v>
      </c>
      <c r="I18648" s="105">
        <v>5</v>
      </c>
      <c r="J18648" s="106" t="s">
        <v>25</v>
      </c>
      <c r="K18648" s="105">
        <v>5</v>
      </c>
      <c r="L18648" s="105">
        <v>3</v>
      </c>
      <c r="M18648" s="105" t="s">
        <v>25</v>
      </c>
      <c r="N18648" s="102">
        <v>2012</v>
      </c>
      <c r="O18648" s="102" t="s">
        <v>25</v>
      </c>
      <c r="P18648" s="102" t="s">
        <v>25</v>
      </c>
      <c r="Q18648" s="102" t="s">
        <v>41</v>
      </c>
      <c r="R18648" s="102" t="s">
        <v>518</v>
      </c>
      <c r="S18648" s="102" t="s">
        <v>24</v>
      </c>
      <c r="T18648" s="102" t="s">
        <v>24</v>
      </c>
    </row>
    <row r="18649" spans="2:20">
      <c r="B18649" s="104">
        <v>58466</v>
      </c>
      <c r="C18649" s="102" t="s">
        <v>10606</v>
      </c>
      <c r="D18649" s="104">
        <v>58799</v>
      </c>
      <c r="E18649" s="102" t="s">
        <v>10608</v>
      </c>
      <c r="F18649" s="102" t="s">
        <v>258</v>
      </c>
      <c r="G18649" s="102" t="s">
        <v>5521</v>
      </c>
      <c r="H18649" s="102" t="s">
        <v>517</v>
      </c>
      <c r="I18649" s="105">
        <v>5</v>
      </c>
      <c r="J18649" s="106" t="s">
        <v>25</v>
      </c>
      <c r="K18649" s="105">
        <v>5.5</v>
      </c>
      <c r="L18649" s="105">
        <v>5.5</v>
      </c>
      <c r="M18649" s="105" t="s">
        <v>25</v>
      </c>
      <c r="N18649" s="102">
        <v>2013</v>
      </c>
      <c r="O18649" s="102" t="s">
        <v>25</v>
      </c>
      <c r="P18649" s="102" t="s">
        <v>25</v>
      </c>
      <c r="Q18649" s="102" t="s">
        <v>41</v>
      </c>
      <c r="R18649" s="102" t="s">
        <v>518</v>
      </c>
      <c r="S18649" s="102" t="s">
        <v>24</v>
      </c>
      <c r="T18649" s="102" t="s">
        <v>24</v>
      </c>
    </row>
    <row r="18650" spans="2:20">
      <c r="B18650" s="104">
        <v>58467</v>
      </c>
      <c r="C18650" s="102" t="s">
        <v>10609</v>
      </c>
      <c r="D18650" s="104">
        <v>58481</v>
      </c>
      <c r="E18650" s="102" t="s">
        <v>10610</v>
      </c>
      <c r="F18650" s="102" t="s">
        <v>588</v>
      </c>
      <c r="G18650" s="102" t="s">
        <v>4999</v>
      </c>
      <c r="H18650" s="102" t="s">
        <v>517</v>
      </c>
      <c r="I18650" s="105">
        <v>1</v>
      </c>
      <c r="J18650" s="106" t="s">
        <v>25</v>
      </c>
      <c r="K18650" s="105">
        <v>1</v>
      </c>
      <c r="L18650" s="105">
        <v>1</v>
      </c>
      <c r="M18650" s="105" t="s">
        <v>25</v>
      </c>
      <c r="N18650" s="102">
        <v>2008</v>
      </c>
      <c r="O18650" s="102" t="s">
        <v>25</v>
      </c>
      <c r="P18650" s="102" t="s">
        <v>25</v>
      </c>
      <c r="Q18650" s="102" t="s">
        <v>579</v>
      </c>
      <c r="R18650" s="102" t="s">
        <v>518</v>
      </c>
      <c r="S18650" s="102" t="s">
        <v>24</v>
      </c>
      <c r="T18650" s="102" t="s">
        <v>24</v>
      </c>
    </row>
    <row r="18651" spans="2:20">
      <c r="B18651" s="104">
        <v>58468</v>
      </c>
      <c r="C18651" s="102" t="s">
        <v>10611</v>
      </c>
      <c r="D18651" s="104">
        <v>58482</v>
      </c>
      <c r="E18651" s="102" t="s">
        <v>10612</v>
      </c>
      <c r="F18651" s="102" t="s">
        <v>577</v>
      </c>
      <c r="G18651" s="102" t="s">
        <v>117</v>
      </c>
      <c r="H18651" s="102" t="s">
        <v>517</v>
      </c>
      <c r="I18651" s="105">
        <v>7.7</v>
      </c>
      <c r="J18651" s="106" t="s">
        <v>25</v>
      </c>
      <c r="K18651" s="105">
        <v>7.7</v>
      </c>
      <c r="L18651" s="105">
        <v>7.7</v>
      </c>
      <c r="M18651" s="105" t="s">
        <v>25</v>
      </c>
      <c r="N18651" s="102">
        <v>2013</v>
      </c>
      <c r="O18651" s="102" t="s">
        <v>25</v>
      </c>
      <c r="P18651" s="102" t="s">
        <v>25</v>
      </c>
      <c r="Q18651" s="102" t="s">
        <v>41</v>
      </c>
      <c r="R18651" s="102" t="s">
        <v>518</v>
      </c>
      <c r="S18651" s="102" t="s">
        <v>24</v>
      </c>
      <c r="T18651" s="102" t="s">
        <v>24</v>
      </c>
    </row>
    <row r="18652" spans="2:20">
      <c r="B18652" s="104">
        <v>58468</v>
      </c>
      <c r="C18652" s="102" t="s">
        <v>10611</v>
      </c>
      <c r="D18652" s="104">
        <v>58551</v>
      </c>
      <c r="E18652" s="102" t="s">
        <v>10613</v>
      </c>
      <c r="F18652" s="102" t="s">
        <v>62</v>
      </c>
      <c r="G18652" s="102" t="s">
        <v>874</v>
      </c>
      <c r="H18652" s="102" t="s">
        <v>848</v>
      </c>
      <c r="I18652" s="105">
        <v>14.9</v>
      </c>
      <c r="J18652" s="106" t="s">
        <v>25</v>
      </c>
      <c r="K18652" s="105">
        <v>14.9</v>
      </c>
      <c r="L18652" s="105">
        <v>14.9</v>
      </c>
      <c r="M18652" s="105">
        <v>14.9</v>
      </c>
      <c r="N18652" s="102">
        <v>2013</v>
      </c>
      <c r="O18652" s="102" t="s">
        <v>25</v>
      </c>
      <c r="P18652" s="102" t="s">
        <v>25</v>
      </c>
      <c r="Q18652" s="102" t="s">
        <v>41</v>
      </c>
      <c r="R18652" s="102" t="s">
        <v>28</v>
      </c>
      <c r="S18652" s="102" t="s">
        <v>24</v>
      </c>
      <c r="T18652" s="102" t="s">
        <v>24</v>
      </c>
    </row>
    <row r="18653" spans="2:20">
      <c r="B18653" s="104">
        <v>58468</v>
      </c>
      <c r="C18653" s="102" t="s">
        <v>10611</v>
      </c>
      <c r="D18653" s="104">
        <v>58552</v>
      </c>
      <c r="E18653" s="102" t="s">
        <v>10614</v>
      </c>
      <c r="F18653" s="102" t="s">
        <v>30</v>
      </c>
      <c r="G18653" s="102" t="s">
        <v>387</v>
      </c>
      <c r="H18653" s="102" t="s">
        <v>517</v>
      </c>
      <c r="I18653" s="105">
        <v>10</v>
      </c>
      <c r="J18653" s="106" t="s">
        <v>25</v>
      </c>
      <c r="K18653" s="105">
        <v>10.1</v>
      </c>
      <c r="L18653" s="105">
        <v>10.1</v>
      </c>
      <c r="M18653" s="105" t="s">
        <v>25</v>
      </c>
      <c r="N18653" s="102">
        <v>2013</v>
      </c>
      <c r="O18653" s="102" t="s">
        <v>25</v>
      </c>
      <c r="P18653" s="102" t="s">
        <v>25</v>
      </c>
      <c r="Q18653" s="102" t="s">
        <v>41</v>
      </c>
      <c r="R18653" s="102" t="s">
        <v>518</v>
      </c>
      <c r="S18653" s="102" t="s">
        <v>24</v>
      </c>
      <c r="T18653" s="102" t="s">
        <v>24</v>
      </c>
    </row>
    <row r="18654" spans="2:20">
      <c r="B18654" s="104">
        <v>58468</v>
      </c>
      <c r="C18654" s="102" t="s">
        <v>10611</v>
      </c>
      <c r="D18654" s="104">
        <v>58553</v>
      </c>
      <c r="E18654" s="102" t="s">
        <v>10615</v>
      </c>
      <c r="F18654" s="102" t="s">
        <v>30</v>
      </c>
      <c r="G18654" s="102" t="s">
        <v>387</v>
      </c>
      <c r="H18654" s="102" t="s">
        <v>517</v>
      </c>
      <c r="I18654" s="105">
        <v>8.6</v>
      </c>
      <c r="J18654" s="106" t="s">
        <v>25</v>
      </c>
      <c r="K18654" s="105">
        <v>8.6</v>
      </c>
      <c r="L18654" s="105">
        <v>8.6</v>
      </c>
      <c r="M18654" s="105" t="s">
        <v>25</v>
      </c>
      <c r="N18654" s="102">
        <v>2013</v>
      </c>
      <c r="O18654" s="102" t="s">
        <v>25</v>
      </c>
      <c r="P18654" s="102" t="s">
        <v>25</v>
      </c>
      <c r="Q18654" s="102" t="s">
        <v>41</v>
      </c>
      <c r="R18654" s="102" t="s">
        <v>518</v>
      </c>
      <c r="S18654" s="102" t="s">
        <v>24</v>
      </c>
      <c r="T18654" s="102" t="s">
        <v>24</v>
      </c>
    </row>
    <row r="18655" spans="2:20">
      <c r="B18655" s="104">
        <v>58468</v>
      </c>
      <c r="C18655" s="102" t="s">
        <v>10611</v>
      </c>
      <c r="D18655" s="104">
        <v>58554</v>
      </c>
      <c r="E18655" s="102" t="s">
        <v>10616</v>
      </c>
      <c r="F18655" s="102" t="s">
        <v>62</v>
      </c>
      <c r="G18655" s="102" t="s">
        <v>10207</v>
      </c>
      <c r="H18655" s="102" t="s">
        <v>517</v>
      </c>
      <c r="I18655" s="105">
        <v>5</v>
      </c>
      <c r="J18655" s="106" t="s">
        <v>25</v>
      </c>
      <c r="K18655" s="105">
        <v>5</v>
      </c>
      <c r="L18655" s="105">
        <v>5</v>
      </c>
      <c r="M18655" s="105" t="s">
        <v>25</v>
      </c>
      <c r="N18655" s="102">
        <v>2013</v>
      </c>
      <c r="O18655" s="102" t="s">
        <v>25</v>
      </c>
      <c r="P18655" s="102" t="s">
        <v>25</v>
      </c>
      <c r="Q18655" s="102" t="s">
        <v>41</v>
      </c>
      <c r="R18655" s="102" t="s">
        <v>518</v>
      </c>
      <c r="S18655" s="102" t="s">
        <v>24</v>
      </c>
      <c r="T18655" s="102" t="s">
        <v>24</v>
      </c>
    </row>
    <row r="18656" spans="2:20">
      <c r="B18656" s="104">
        <v>58468</v>
      </c>
      <c r="C18656" s="102" t="s">
        <v>10611</v>
      </c>
      <c r="D18656" s="104">
        <v>58556</v>
      </c>
      <c r="E18656" s="102" t="s">
        <v>10617</v>
      </c>
      <c r="F18656" s="102" t="s">
        <v>30</v>
      </c>
      <c r="G18656" s="102" t="s">
        <v>387</v>
      </c>
      <c r="H18656" s="102" t="s">
        <v>517</v>
      </c>
      <c r="I18656" s="105">
        <v>10.1</v>
      </c>
      <c r="J18656" s="106" t="s">
        <v>25</v>
      </c>
      <c r="K18656" s="105">
        <v>10.1</v>
      </c>
      <c r="L18656" s="105">
        <v>10.1</v>
      </c>
      <c r="M18656" s="105" t="s">
        <v>25</v>
      </c>
      <c r="N18656" s="102">
        <v>2013</v>
      </c>
      <c r="O18656" s="102" t="s">
        <v>25</v>
      </c>
      <c r="P18656" s="102" t="s">
        <v>25</v>
      </c>
      <c r="Q18656" s="102" t="s">
        <v>41</v>
      </c>
      <c r="R18656" s="102" t="s">
        <v>518</v>
      </c>
      <c r="S18656" s="102" t="s">
        <v>24</v>
      </c>
      <c r="T18656" s="102" t="s">
        <v>24</v>
      </c>
    </row>
    <row r="18657" spans="2:20">
      <c r="B18657" s="104">
        <v>58468</v>
      </c>
      <c r="C18657" s="102" t="s">
        <v>10611</v>
      </c>
      <c r="D18657" s="104">
        <v>58983</v>
      </c>
      <c r="E18657" s="102" t="s">
        <v>10618</v>
      </c>
      <c r="F18657" s="102" t="s">
        <v>63</v>
      </c>
      <c r="G18657" s="102" t="s">
        <v>94</v>
      </c>
      <c r="H18657" s="102" t="s">
        <v>517</v>
      </c>
      <c r="I18657" s="105">
        <v>45</v>
      </c>
      <c r="J18657" s="106" t="s">
        <v>25</v>
      </c>
      <c r="K18657" s="105">
        <v>45</v>
      </c>
      <c r="L18657" s="105">
        <v>45</v>
      </c>
      <c r="M18657" s="105" t="s">
        <v>25</v>
      </c>
      <c r="N18657" s="102">
        <v>2014</v>
      </c>
      <c r="O18657" s="102" t="s">
        <v>25</v>
      </c>
      <c r="P18657" s="102" t="s">
        <v>25</v>
      </c>
      <c r="Q18657" s="102" t="s">
        <v>41</v>
      </c>
      <c r="R18657" s="102" t="s">
        <v>518</v>
      </c>
      <c r="S18657" s="102" t="s">
        <v>24</v>
      </c>
      <c r="T18657" s="102" t="s">
        <v>24</v>
      </c>
    </row>
    <row r="18658" spans="2:20">
      <c r="B18658" s="104">
        <v>58468</v>
      </c>
      <c r="C18658" s="102" t="s">
        <v>10611</v>
      </c>
      <c r="D18658" s="104">
        <v>58984</v>
      </c>
      <c r="E18658" s="102" t="s">
        <v>10619</v>
      </c>
      <c r="F18658" s="102" t="s">
        <v>63</v>
      </c>
      <c r="G18658" s="102" t="s">
        <v>1391</v>
      </c>
      <c r="H18658" s="102" t="s">
        <v>517</v>
      </c>
      <c r="I18658" s="105">
        <v>19</v>
      </c>
      <c r="J18658" s="106" t="s">
        <v>25</v>
      </c>
      <c r="K18658" s="105">
        <v>19</v>
      </c>
      <c r="L18658" s="105">
        <v>19</v>
      </c>
      <c r="M18658" s="105" t="s">
        <v>25</v>
      </c>
      <c r="N18658" s="102">
        <v>2014</v>
      </c>
      <c r="O18658" s="102" t="s">
        <v>25</v>
      </c>
      <c r="P18658" s="102" t="s">
        <v>25</v>
      </c>
      <c r="Q18658" s="102" t="s">
        <v>41</v>
      </c>
      <c r="R18658" s="102" t="s">
        <v>518</v>
      </c>
      <c r="S18658" s="102" t="s">
        <v>24</v>
      </c>
      <c r="T18658" s="102" t="s">
        <v>24</v>
      </c>
    </row>
    <row r="18659" spans="2:20">
      <c r="B18659" s="104">
        <v>58468</v>
      </c>
      <c r="C18659" s="102" t="s">
        <v>10611</v>
      </c>
      <c r="D18659" s="104">
        <v>58985</v>
      </c>
      <c r="E18659" s="102" t="s">
        <v>10620</v>
      </c>
      <c r="F18659" s="102" t="s">
        <v>63</v>
      </c>
      <c r="G18659" s="102" t="s">
        <v>889</v>
      </c>
      <c r="H18659" s="102" t="s">
        <v>517</v>
      </c>
      <c r="I18659" s="105">
        <v>20</v>
      </c>
      <c r="J18659" s="106" t="s">
        <v>25</v>
      </c>
      <c r="K18659" s="105">
        <v>20</v>
      </c>
      <c r="L18659" s="105">
        <v>20</v>
      </c>
      <c r="M18659" s="105" t="s">
        <v>25</v>
      </c>
      <c r="N18659" s="102">
        <v>2014</v>
      </c>
      <c r="O18659" s="102" t="s">
        <v>25</v>
      </c>
      <c r="P18659" s="102" t="s">
        <v>25</v>
      </c>
      <c r="Q18659" s="102" t="s">
        <v>41</v>
      </c>
      <c r="R18659" s="102" t="s">
        <v>518</v>
      </c>
      <c r="S18659" s="102" t="s">
        <v>24</v>
      </c>
      <c r="T18659" s="102" t="s">
        <v>24</v>
      </c>
    </row>
    <row r="18660" spans="2:20">
      <c r="B18660" s="104">
        <v>58468</v>
      </c>
      <c r="C18660" s="102" t="s">
        <v>10611</v>
      </c>
      <c r="D18660" s="104">
        <v>58986</v>
      </c>
      <c r="E18660" s="102" t="s">
        <v>10621</v>
      </c>
      <c r="F18660" s="102" t="s">
        <v>63</v>
      </c>
      <c r="G18660" s="102" t="s">
        <v>94</v>
      </c>
      <c r="H18660" s="102" t="s">
        <v>517</v>
      </c>
      <c r="I18660" s="105">
        <v>20</v>
      </c>
      <c r="J18660" s="106" t="s">
        <v>25</v>
      </c>
      <c r="K18660" s="105">
        <v>20</v>
      </c>
      <c r="L18660" s="105">
        <v>20</v>
      </c>
      <c r="M18660" s="105" t="s">
        <v>25</v>
      </c>
      <c r="N18660" s="102">
        <v>2014</v>
      </c>
      <c r="O18660" s="102" t="s">
        <v>25</v>
      </c>
      <c r="P18660" s="102" t="s">
        <v>25</v>
      </c>
      <c r="Q18660" s="102" t="s">
        <v>41</v>
      </c>
      <c r="R18660" s="102" t="s">
        <v>518</v>
      </c>
      <c r="S18660" s="102" t="s">
        <v>24</v>
      </c>
      <c r="T18660" s="102" t="s">
        <v>24</v>
      </c>
    </row>
    <row r="18661" spans="2:20">
      <c r="B18661" s="104">
        <v>58468</v>
      </c>
      <c r="C18661" s="102" t="s">
        <v>10611</v>
      </c>
      <c r="D18661" s="104">
        <v>58990</v>
      </c>
      <c r="E18661" s="102" t="s">
        <v>10622</v>
      </c>
      <c r="F18661" s="102" t="s">
        <v>63</v>
      </c>
      <c r="G18661" s="102" t="s">
        <v>94</v>
      </c>
      <c r="H18661" s="102" t="s">
        <v>517</v>
      </c>
      <c r="I18661" s="105">
        <v>15</v>
      </c>
      <c r="J18661" s="106" t="s">
        <v>25</v>
      </c>
      <c r="K18661" s="105">
        <v>15</v>
      </c>
      <c r="L18661" s="105">
        <v>15</v>
      </c>
      <c r="M18661" s="105" t="s">
        <v>25</v>
      </c>
      <c r="N18661" s="102">
        <v>2014</v>
      </c>
      <c r="O18661" s="102" t="s">
        <v>25</v>
      </c>
      <c r="P18661" s="102" t="s">
        <v>25</v>
      </c>
      <c r="Q18661" s="102" t="s">
        <v>41</v>
      </c>
      <c r="R18661" s="102" t="s">
        <v>518</v>
      </c>
      <c r="S18661" s="102" t="s">
        <v>24</v>
      </c>
      <c r="T18661" s="102" t="s">
        <v>24</v>
      </c>
    </row>
    <row r="18662" spans="2:20">
      <c r="B18662" s="104">
        <v>58468</v>
      </c>
      <c r="C18662" s="102" t="s">
        <v>10611</v>
      </c>
      <c r="D18662" s="104">
        <v>58991</v>
      </c>
      <c r="E18662" s="102" t="s">
        <v>10623</v>
      </c>
      <c r="F18662" s="102" t="s">
        <v>63</v>
      </c>
      <c r="G18662" s="102" t="s">
        <v>889</v>
      </c>
      <c r="H18662" s="102" t="s">
        <v>517</v>
      </c>
      <c r="I18662" s="105">
        <v>20</v>
      </c>
      <c r="J18662" s="106" t="s">
        <v>25</v>
      </c>
      <c r="K18662" s="105">
        <v>20</v>
      </c>
      <c r="L18662" s="105">
        <v>20</v>
      </c>
      <c r="M18662" s="105" t="s">
        <v>25</v>
      </c>
      <c r="N18662" s="102">
        <v>2014</v>
      </c>
      <c r="O18662" s="102" t="s">
        <v>25</v>
      </c>
      <c r="P18662" s="102" t="s">
        <v>25</v>
      </c>
      <c r="Q18662" s="102" t="s">
        <v>41</v>
      </c>
      <c r="R18662" s="102" t="s">
        <v>518</v>
      </c>
      <c r="S18662" s="102" t="s">
        <v>24</v>
      </c>
      <c r="T18662" s="102" t="s">
        <v>24</v>
      </c>
    </row>
    <row r="18663" spans="2:20">
      <c r="B18663" s="104">
        <v>58468</v>
      </c>
      <c r="C18663" s="102" t="s">
        <v>10611</v>
      </c>
      <c r="D18663" s="104">
        <v>59184</v>
      </c>
      <c r="E18663" s="102" t="s">
        <v>10624</v>
      </c>
      <c r="F18663" s="102" t="s">
        <v>262</v>
      </c>
      <c r="G18663" s="102" t="s">
        <v>10625</v>
      </c>
      <c r="H18663" s="102" t="s">
        <v>517</v>
      </c>
      <c r="I18663" s="105">
        <v>15.8</v>
      </c>
      <c r="J18663" s="106" t="s">
        <v>25</v>
      </c>
      <c r="K18663" s="105">
        <v>15.8</v>
      </c>
      <c r="L18663" s="105">
        <v>15.8</v>
      </c>
      <c r="M18663" s="105" t="s">
        <v>25</v>
      </c>
      <c r="N18663" s="102">
        <v>2014</v>
      </c>
      <c r="O18663" s="102" t="s">
        <v>25</v>
      </c>
      <c r="P18663" s="102" t="s">
        <v>25</v>
      </c>
      <c r="Q18663" s="102" t="s">
        <v>41</v>
      </c>
      <c r="R18663" s="102" t="s">
        <v>518</v>
      </c>
      <c r="S18663" s="102" t="s">
        <v>24</v>
      </c>
      <c r="T18663" s="102" t="s">
        <v>24</v>
      </c>
    </row>
    <row r="18664" spans="2:20">
      <c r="B18664" s="104">
        <v>58468</v>
      </c>
      <c r="C18664" s="102" t="s">
        <v>10611</v>
      </c>
      <c r="D18664" s="104">
        <v>59188</v>
      </c>
      <c r="E18664" s="102" t="s">
        <v>10626</v>
      </c>
      <c r="F18664" s="102" t="s">
        <v>262</v>
      </c>
      <c r="G18664" s="102" t="s">
        <v>10625</v>
      </c>
      <c r="H18664" s="102" t="s">
        <v>517</v>
      </c>
      <c r="I18664" s="105">
        <v>15.8</v>
      </c>
      <c r="J18664" s="106" t="s">
        <v>25</v>
      </c>
      <c r="K18664" s="105">
        <v>15.8</v>
      </c>
      <c r="L18664" s="105">
        <v>15.8</v>
      </c>
      <c r="M18664" s="105" t="s">
        <v>25</v>
      </c>
      <c r="N18664" s="102">
        <v>2014</v>
      </c>
      <c r="O18664" s="102" t="s">
        <v>25</v>
      </c>
      <c r="P18664" s="102" t="s">
        <v>25</v>
      </c>
      <c r="Q18664" s="102" t="s">
        <v>41</v>
      </c>
      <c r="R18664" s="102" t="s">
        <v>518</v>
      </c>
      <c r="S18664" s="102" t="s">
        <v>24</v>
      </c>
      <c r="T18664" s="102" t="s">
        <v>24</v>
      </c>
    </row>
    <row r="18665" spans="2:20">
      <c r="B18665" s="104">
        <v>58468</v>
      </c>
      <c r="C18665" s="102" t="s">
        <v>10611</v>
      </c>
      <c r="D18665" s="104">
        <v>59443</v>
      </c>
      <c r="E18665" s="102" t="s">
        <v>10627</v>
      </c>
      <c r="F18665" s="102" t="s">
        <v>63</v>
      </c>
      <c r="G18665" s="102" t="s">
        <v>106</v>
      </c>
      <c r="H18665" s="102" t="s">
        <v>517</v>
      </c>
      <c r="I18665" s="105">
        <v>20</v>
      </c>
      <c r="J18665" s="106" t="s">
        <v>25</v>
      </c>
      <c r="K18665" s="105">
        <v>20</v>
      </c>
      <c r="L18665" s="105">
        <v>20</v>
      </c>
      <c r="M18665" s="105" t="s">
        <v>25</v>
      </c>
      <c r="N18665" s="102">
        <v>2014</v>
      </c>
      <c r="O18665" s="102" t="s">
        <v>25</v>
      </c>
      <c r="P18665" s="102" t="s">
        <v>25</v>
      </c>
      <c r="Q18665" s="102" t="s">
        <v>41</v>
      </c>
      <c r="R18665" s="102" t="s">
        <v>518</v>
      </c>
      <c r="S18665" s="102" t="s">
        <v>24</v>
      </c>
      <c r="T18665" s="102" t="s">
        <v>24</v>
      </c>
    </row>
    <row r="18666" spans="2:20">
      <c r="B18666" s="104">
        <v>58469</v>
      </c>
      <c r="C18666" s="102" t="s">
        <v>10628</v>
      </c>
      <c r="D18666" s="104">
        <v>58483</v>
      </c>
      <c r="E18666" s="102" t="s">
        <v>10629</v>
      </c>
      <c r="F18666" s="102" t="s">
        <v>375</v>
      </c>
      <c r="G18666" s="102" t="s">
        <v>3943</v>
      </c>
      <c r="H18666" s="102" t="s">
        <v>517</v>
      </c>
      <c r="I18666" s="105">
        <v>16</v>
      </c>
      <c r="J18666" s="106" t="s">
        <v>25</v>
      </c>
      <c r="K18666" s="105">
        <v>16</v>
      </c>
      <c r="L18666" s="105">
        <v>16</v>
      </c>
      <c r="M18666" s="105" t="s">
        <v>25</v>
      </c>
      <c r="N18666" s="102">
        <v>2012</v>
      </c>
      <c r="O18666" s="102" t="s">
        <v>25</v>
      </c>
      <c r="P18666" s="102" t="s">
        <v>25</v>
      </c>
      <c r="Q18666" s="102" t="s">
        <v>41</v>
      </c>
      <c r="R18666" s="102" t="s">
        <v>518</v>
      </c>
      <c r="S18666" s="102" t="s">
        <v>24</v>
      </c>
      <c r="T18666" s="102" t="s">
        <v>24</v>
      </c>
    </row>
    <row r="18667" spans="2:20">
      <c r="B18667" s="104">
        <v>58471</v>
      </c>
      <c r="C18667" s="102" t="s">
        <v>10630</v>
      </c>
      <c r="D18667" s="104">
        <v>58485</v>
      </c>
      <c r="E18667" s="102" t="s">
        <v>10631</v>
      </c>
      <c r="F18667" s="102" t="s">
        <v>577</v>
      </c>
      <c r="G18667" s="102" t="s">
        <v>5636</v>
      </c>
      <c r="H18667" s="102" t="s">
        <v>517</v>
      </c>
      <c r="I18667" s="105">
        <v>1</v>
      </c>
      <c r="J18667" s="106" t="s">
        <v>25</v>
      </c>
      <c r="K18667" s="105">
        <v>1</v>
      </c>
      <c r="L18667" s="105">
        <v>1</v>
      </c>
      <c r="M18667" s="105" t="s">
        <v>25</v>
      </c>
      <c r="N18667" s="102">
        <v>2012</v>
      </c>
      <c r="O18667" s="102" t="s">
        <v>25</v>
      </c>
      <c r="P18667" s="102" t="s">
        <v>25</v>
      </c>
      <c r="Q18667" s="102" t="s">
        <v>41</v>
      </c>
      <c r="R18667" s="102" t="s">
        <v>518</v>
      </c>
      <c r="S18667" s="102" t="s">
        <v>24</v>
      </c>
      <c r="T18667" s="102" t="s">
        <v>24</v>
      </c>
    </row>
    <row r="18668" spans="2:20">
      <c r="B18668" s="104">
        <v>58472</v>
      </c>
      <c r="C18668" s="102" t="s">
        <v>10632</v>
      </c>
      <c r="D18668" s="104">
        <v>58484</v>
      </c>
      <c r="E18668" s="102" t="s">
        <v>10633</v>
      </c>
      <c r="F18668" s="102" t="s">
        <v>577</v>
      </c>
      <c r="G18668" s="102" t="s">
        <v>1364</v>
      </c>
      <c r="H18668" s="102" t="s">
        <v>339</v>
      </c>
      <c r="I18668" s="105">
        <v>2.2000000000000002</v>
      </c>
      <c r="J18668" s="106">
        <v>1</v>
      </c>
      <c r="K18668" s="105">
        <v>2.2000000000000002</v>
      </c>
      <c r="L18668" s="105">
        <v>2.2000000000000002</v>
      </c>
      <c r="M18668" s="105">
        <v>0.1</v>
      </c>
      <c r="N18668" s="102">
        <v>2012</v>
      </c>
      <c r="O18668" s="102" t="s">
        <v>25</v>
      </c>
      <c r="P18668" s="102" t="s">
        <v>25</v>
      </c>
      <c r="Q18668" s="102" t="s">
        <v>321</v>
      </c>
      <c r="R18668" s="102" t="s">
        <v>340</v>
      </c>
      <c r="S18668" s="102" t="s">
        <v>28</v>
      </c>
      <c r="T18668" s="102" t="s">
        <v>24</v>
      </c>
    </row>
    <row r="18669" spans="2:20">
      <c r="B18669" s="104">
        <v>58472</v>
      </c>
      <c r="C18669" s="102" t="s">
        <v>10632</v>
      </c>
      <c r="D18669" s="104">
        <v>58484</v>
      </c>
      <c r="E18669" s="102" t="s">
        <v>10633</v>
      </c>
      <c r="F18669" s="102" t="s">
        <v>577</v>
      </c>
      <c r="G18669" s="102" t="s">
        <v>1364</v>
      </c>
      <c r="H18669" s="102" t="s">
        <v>339</v>
      </c>
      <c r="I18669" s="105">
        <v>2.2000000000000002</v>
      </c>
      <c r="J18669" s="106">
        <v>1</v>
      </c>
      <c r="K18669" s="105">
        <v>2.2000000000000002</v>
      </c>
      <c r="L18669" s="105">
        <v>2.2000000000000002</v>
      </c>
      <c r="M18669" s="105">
        <v>0.1</v>
      </c>
      <c r="N18669" s="102">
        <v>2012</v>
      </c>
      <c r="O18669" s="102" t="s">
        <v>25</v>
      </c>
      <c r="P18669" s="102" t="s">
        <v>25</v>
      </c>
      <c r="Q18669" s="102" t="s">
        <v>321</v>
      </c>
      <c r="R18669" s="102" t="s">
        <v>340</v>
      </c>
      <c r="S18669" s="102" t="s">
        <v>28</v>
      </c>
      <c r="T18669" s="102" t="s">
        <v>24</v>
      </c>
    </row>
    <row r="18670" spans="2:20">
      <c r="B18670" s="104">
        <v>58472</v>
      </c>
      <c r="C18670" s="102" t="s">
        <v>10632</v>
      </c>
      <c r="D18670" s="104">
        <v>58484</v>
      </c>
      <c r="E18670" s="102" t="s">
        <v>10633</v>
      </c>
      <c r="F18670" s="102" t="s">
        <v>577</v>
      </c>
      <c r="G18670" s="102" t="s">
        <v>1364</v>
      </c>
      <c r="H18670" s="102" t="s">
        <v>339</v>
      </c>
      <c r="I18670" s="105">
        <v>2.2000000000000002</v>
      </c>
      <c r="J18670" s="106">
        <v>1</v>
      </c>
      <c r="K18670" s="105">
        <v>2.2000000000000002</v>
      </c>
      <c r="L18670" s="105">
        <v>2.2000000000000002</v>
      </c>
      <c r="M18670" s="105">
        <v>0.1</v>
      </c>
      <c r="N18670" s="102">
        <v>2012</v>
      </c>
      <c r="O18670" s="102" t="s">
        <v>25</v>
      </c>
      <c r="P18670" s="102" t="s">
        <v>25</v>
      </c>
      <c r="Q18670" s="102" t="s">
        <v>321</v>
      </c>
      <c r="R18670" s="102" t="s">
        <v>340</v>
      </c>
      <c r="S18670" s="102" t="s">
        <v>28</v>
      </c>
      <c r="T18670" s="102" t="s">
        <v>24</v>
      </c>
    </row>
    <row r="18671" spans="2:20">
      <c r="B18671" s="104">
        <v>58473</v>
      </c>
      <c r="C18671" s="102" t="s">
        <v>10634</v>
      </c>
      <c r="D18671" s="104">
        <v>58486</v>
      </c>
      <c r="E18671" s="102" t="s">
        <v>10635</v>
      </c>
      <c r="F18671" s="102" t="s">
        <v>510</v>
      </c>
      <c r="G18671" s="102" t="s">
        <v>6893</v>
      </c>
      <c r="H18671" s="102" t="s">
        <v>517</v>
      </c>
      <c r="I18671" s="105">
        <v>20</v>
      </c>
      <c r="J18671" s="106" t="s">
        <v>25</v>
      </c>
      <c r="K18671" s="105">
        <v>20</v>
      </c>
      <c r="L18671" s="105">
        <v>20</v>
      </c>
      <c r="M18671" s="105" t="s">
        <v>25</v>
      </c>
      <c r="N18671" s="102">
        <v>2012</v>
      </c>
      <c r="O18671" s="102" t="s">
        <v>25</v>
      </c>
      <c r="P18671" s="102" t="s">
        <v>25</v>
      </c>
      <c r="Q18671" s="102" t="s">
        <v>41</v>
      </c>
      <c r="R18671" s="102" t="s">
        <v>518</v>
      </c>
      <c r="S18671" s="102" t="s">
        <v>24</v>
      </c>
      <c r="T18671" s="102" t="s">
        <v>24</v>
      </c>
    </row>
    <row r="18672" spans="2:20">
      <c r="B18672" s="104">
        <v>58473</v>
      </c>
      <c r="C18672" s="102" t="s">
        <v>10634</v>
      </c>
      <c r="D18672" s="104">
        <v>58488</v>
      </c>
      <c r="E18672" s="102" t="s">
        <v>10636</v>
      </c>
      <c r="F18672" s="102" t="s">
        <v>284</v>
      </c>
      <c r="G18672" s="102" t="s">
        <v>10637</v>
      </c>
      <c r="H18672" s="102" t="s">
        <v>517</v>
      </c>
      <c r="I18672" s="105">
        <v>10</v>
      </c>
      <c r="J18672" s="106" t="s">
        <v>25</v>
      </c>
      <c r="K18672" s="105">
        <v>10</v>
      </c>
      <c r="L18672" s="105">
        <v>10</v>
      </c>
      <c r="M18672" s="105" t="s">
        <v>25</v>
      </c>
      <c r="N18672" s="102">
        <v>2013</v>
      </c>
      <c r="O18672" s="102" t="s">
        <v>25</v>
      </c>
      <c r="P18672" s="102" t="s">
        <v>25</v>
      </c>
      <c r="Q18672" s="102" t="s">
        <v>41</v>
      </c>
      <c r="R18672" s="102" t="s">
        <v>518</v>
      </c>
      <c r="S18672" s="102" t="s">
        <v>24</v>
      </c>
      <c r="T18672" s="102" t="s">
        <v>24</v>
      </c>
    </row>
    <row r="18673" spans="2:20">
      <c r="B18673" s="104">
        <v>58473</v>
      </c>
      <c r="C18673" s="102" t="s">
        <v>10634</v>
      </c>
      <c r="D18673" s="104">
        <v>59744</v>
      </c>
      <c r="E18673" s="102" t="s">
        <v>10638</v>
      </c>
      <c r="F18673" s="102" t="s">
        <v>404</v>
      </c>
      <c r="G18673" s="102" t="s">
        <v>361</v>
      </c>
      <c r="H18673" s="102" t="s">
        <v>517</v>
      </c>
      <c r="I18673" s="105">
        <v>2.7</v>
      </c>
      <c r="J18673" s="106" t="s">
        <v>25</v>
      </c>
      <c r="K18673" s="105">
        <v>2.7</v>
      </c>
      <c r="L18673" s="105">
        <v>2</v>
      </c>
      <c r="M18673" s="105" t="s">
        <v>25</v>
      </c>
      <c r="N18673" s="102">
        <v>2011</v>
      </c>
      <c r="O18673" s="102" t="s">
        <v>25</v>
      </c>
      <c r="P18673" s="102" t="s">
        <v>25</v>
      </c>
      <c r="Q18673" s="102" t="s">
        <v>41</v>
      </c>
      <c r="R18673" s="102" t="s">
        <v>518</v>
      </c>
      <c r="S18673" s="102" t="s">
        <v>24</v>
      </c>
      <c r="T18673" s="102" t="s">
        <v>24</v>
      </c>
    </row>
    <row r="18674" spans="2:20">
      <c r="B18674" s="104">
        <v>58473</v>
      </c>
      <c r="C18674" s="102" t="s">
        <v>10634</v>
      </c>
      <c r="D18674" s="104">
        <v>59749</v>
      </c>
      <c r="E18674" s="102" t="s">
        <v>10639</v>
      </c>
      <c r="F18674" s="102" t="s">
        <v>54</v>
      </c>
      <c r="G18674" s="102" t="s">
        <v>69</v>
      </c>
      <c r="H18674" s="102" t="s">
        <v>517</v>
      </c>
      <c r="I18674" s="105">
        <v>2.2000000000000002</v>
      </c>
      <c r="J18674" s="106" t="s">
        <v>25</v>
      </c>
      <c r="K18674" s="105">
        <v>2.1</v>
      </c>
      <c r="L18674" s="105">
        <v>1.3</v>
      </c>
      <c r="M18674" s="105" t="s">
        <v>25</v>
      </c>
      <c r="N18674" s="102">
        <v>2011</v>
      </c>
      <c r="O18674" s="102" t="s">
        <v>25</v>
      </c>
      <c r="P18674" s="102" t="s">
        <v>25</v>
      </c>
      <c r="Q18674" s="102" t="s">
        <v>41</v>
      </c>
      <c r="R18674" s="102" t="s">
        <v>518</v>
      </c>
      <c r="S18674" s="102" t="s">
        <v>24</v>
      </c>
      <c r="T18674" s="102" t="s">
        <v>24</v>
      </c>
    </row>
    <row r="18675" spans="2:20">
      <c r="B18675" s="104">
        <v>58473</v>
      </c>
      <c r="C18675" s="102" t="s">
        <v>10634</v>
      </c>
      <c r="D18675" s="104">
        <v>59750</v>
      </c>
      <c r="E18675" s="102" t="s">
        <v>10640</v>
      </c>
      <c r="F18675" s="102" t="s">
        <v>408</v>
      </c>
      <c r="G18675" s="102" t="s">
        <v>840</v>
      </c>
      <c r="H18675" s="102" t="s">
        <v>517</v>
      </c>
      <c r="I18675" s="105">
        <v>2.9</v>
      </c>
      <c r="J18675" s="106" t="s">
        <v>25</v>
      </c>
      <c r="K18675" s="105">
        <v>2.4</v>
      </c>
      <c r="L18675" s="105">
        <v>1.5</v>
      </c>
      <c r="M18675" s="105" t="s">
        <v>25</v>
      </c>
      <c r="N18675" s="102">
        <v>2014</v>
      </c>
      <c r="O18675" s="102" t="s">
        <v>25</v>
      </c>
      <c r="P18675" s="102" t="s">
        <v>25</v>
      </c>
      <c r="Q18675" s="102" t="s">
        <v>41</v>
      </c>
      <c r="R18675" s="102" t="s">
        <v>518</v>
      </c>
      <c r="S18675" s="102" t="s">
        <v>24</v>
      </c>
      <c r="T18675" s="102" t="s">
        <v>24</v>
      </c>
    </row>
    <row r="18676" spans="2:20">
      <c r="B18676" s="104">
        <v>58473</v>
      </c>
      <c r="C18676" s="102" t="s">
        <v>10634</v>
      </c>
      <c r="D18676" s="104">
        <v>59754</v>
      </c>
      <c r="E18676" s="102" t="s">
        <v>10641</v>
      </c>
      <c r="F18676" s="102" t="s">
        <v>404</v>
      </c>
      <c r="G18676" s="102" t="s">
        <v>361</v>
      </c>
      <c r="H18676" s="102" t="s">
        <v>517</v>
      </c>
      <c r="I18676" s="105">
        <v>3.5</v>
      </c>
      <c r="J18676" s="106" t="s">
        <v>25</v>
      </c>
      <c r="K18676" s="105">
        <v>3.8</v>
      </c>
      <c r="L18676" s="105">
        <v>2.9</v>
      </c>
      <c r="M18676" s="105" t="s">
        <v>25</v>
      </c>
      <c r="N18676" s="102">
        <v>2012</v>
      </c>
      <c r="O18676" s="102" t="s">
        <v>25</v>
      </c>
      <c r="P18676" s="102" t="s">
        <v>25</v>
      </c>
      <c r="Q18676" s="102" t="s">
        <v>41</v>
      </c>
      <c r="R18676" s="102" t="s">
        <v>518</v>
      </c>
      <c r="S18676" s="102" t="s">
        <v>24</v>
      </c>
      <c r="T18676" s="102" t="s">
        <v>24</v>
      </c>
    </row>
    <row r="18677" spans="2:20">
      <c r="B18677" s="104">
        <v>58477</v>
      </c>
      <c r="C18677" s="102" t="s">
        <v>10642</v>
      </c>
      <c r="D18677" s="104">
        <v>58491</v>
      </c>
      <c r="E18677" s="102" t="s">
        <v>10643</v>
      </c>
      <c r="F18677" s="102" t="s">
        <v>258</v>
      </c>
      <c r="G18677" s="102" t="s">
        <v>8188</v>
      </c>
      <c r="H18677" s="102" t="s">
        <v>517</v>
      </c>
      <c r="I18677" s="105">
        <v>1.2</v>
      </c>
      <c r="J18677" s="106" t="s">
        <v>25</v>
      </c>
      <c r="K18677" s="105">
        <v>1.2</v>
      </c>
      <c r="L18677" s="105">
        <v>1.2</v>
      </c>
      <c r="M18677" s="105" t="s">
        <v>25</v>
      </c>
      <c r="N18677" s="102">
        <v>2012</v>
      </c>
      <c r="O18677" s="102" t="s">
        <v>25</v>
      </c>
      <c r="P18677" s="102" t="s">
        <v>25</v>
      </c>
      <c r="Q18677" s="102" t="s">
        <v>41</v>
      </c>
      <c r="R18677" s="102" t="s">
        <v>518</v>
      </c>
      <c r="S18677" s="102" t="s">
        <v>24</v>
      </c>
      <c r="T18677" s="102" t="s">
        <v>24</v>
      </c>
    </row>
    <row r="18678" spans="2:20">
      <c r="B18678" s="104">
        <v>58477</v>
      </c>
      <c r="C18678" s="102" t="s">
        <v>10642</v>
      </c>
      <c r="D18678" s="104">
        <v>58492</v>
      </c>
      <c r="E18678" s="102" t="s">
        <v>10644</v>
      </c>
      <c r="F18678" s="102" t="s">
        <v>258</v>
      </c>
      <c r="G18678" s="102" t="s">
        <v>6341</v>
      </c>
      <c r="H18678" s="102" t="s">
        <v>517</v>
      </c>
      <c r="I18678" s="105">
        <v>3.5</v>
      </c>
      <c r="J18678" s="106" t="s">
        <v>25</v>
      </c>
      <c r="K18678" s="105">
        <v>3.5</v>
      </c>
      <c r="L18678" s="105">
        <v>3.5</v>
      </c>
      <c r="M18678" s="105" t="s">
        <v>25</v>
      </c>
      <c r="N18678" s="102">
        <v>2012</v>
      </c>
      <c r="O18678" s="102" t="s">
        <v>25</v>
      </c>
      <c r="P18678" s="102" t="s">
        <v>25</v>
      </c>
      <c r="Q18678" s="102" t="s">
        <v>41</v>
      </c>
      <c r="R18678" s="102" t="s">
        <v>518</v>
      </c>
      <c r="S18678" s="102" t="s">
        <v>24</v>
      </c>
      <c r="T18678" s="102" t="s">
        <v>24</v>
      </c>
    </row>
    <row r="18679" spans="2:20">
      <c r="B18679" s="104">
        <v>58477</v>
      </c>
      <c r="C18679" s="102" t="s">
        <v>10642</v>
      </c>
      <c r="D18679" s="104">
        <v>58493</v>
      </c>
      <c r="E18679" s="102" t="s">
        <v>10645</v>
      </c>
      <c r="F18679" s="102" t="s">
        <v>258</v>
      </c>
      <c r="G18679" s="102" t="s">
        <v>542</v>
      </c>
      <c r="H18679" s="102" t="s">
        <v>517</v>
      </c>
      <c r="I18679" s="105">
        <v>4</v>
      </c>
      <c r="J18679" s="106" t="s">
        <v>25</v>
      </c>
      <c r="K18679" s="105">
        <v>4</v>
      </c>
      <c r="L18679" s="105">
        <v>4</v>
      </c>
      <c r="M18679" s="105" t="s">
        <v>25</v>
      </c>
      <c r="N18679" s="102">
        <v>2012</v>
      </c>
      <c r="O18679" s="102" t="s">
        <v>25</v>
      </c>
      <c r="P18679" s="102" t="s">
        <v>25</v>
      </c>
      <c r="Q18679" s="102" t="s">
        <v>41</v>
      </c>
      <c r="R18679" s="102" t="s">
        <v>518</v>
      </c>
      <c r="S18679" s="102" t="s">
        <v>24</v>
      </c>
      <c r="T18679" s="102" t="s">
        <v>24</v>
      </c>
    </row>
    <row r="18680" spans="2:20">
      <c r="B18680" s="104">
        <v>58477</v>
      </c>
      <c r="C18680" s="102" t="s">
        <v>10642</v>
      </c>
      <c r="D18680" s="104">
        <v>58494</v>
      </c>
      <c r="E18680" s="102" t="s">
        <v>10646</v>
      </c>
      <c r="F18680" s="102" t="s">
        <v>258</v>
      </c>
      <c r="G18680" s="102" t="s">
        <v>1164</v>
      </c>
      <c r="H18680" s="102" t="s">
        <v>517</v>
      </c>
      <c r="I18680" s="105">
        <v>3.5</v>
      </c>
      <c r="J18680" s="106" t="s">
        <v>25</v>
      </c>
      <c r="K18680" s="105">
        <v>3.5</v>
      </c>
      <c r="L18680" s="105">
        <v>3.5</v>
      </c>
      <c r="M18680" s="105" t="s">
        <v>25</v>
      </c>
      <c r="N18680" s="102">
        <v>2012</v>
      </c>
      <c r="O18680" s="102" t="s">
        <v>25</v>
      </c>
      <c r="P18680" s="102" t="s">
        <v>25</v>
      </c>
      <c r="Q18680" s="102" t="s">
        <v>41</v>
      </c>
      <c r="R18680" s="102" t="s">
        <v>518</v>
      </c>
      <c r="S18680" s="102" t="s">
        <v>24</v>
      </c>
      <c r="T18680" s="102" t="s">
        <v>24</v>
      </c>
    </row>
    <row r="18681" spans="2:20">
      <c r="B18681" s="104">
        <v>58477</v>
      </c>
      <c r="C18681" s="102" t="s">
        <v>10642</v>
      </c>
      <c r="D18681" s="104">
        <v>58495</v>
      </c>
      <c r="E18681" s="102" t="s">
        <v>10647</v>
      </c>
      <c r="F18681" s="102" t="s">
        <v>258</v>
      </c>
      <c r="G18681" s="102" t="s">
        <v>1164</v>
      </c>
      <c r="H18681" s="102" t="s">
        <v>517</v>
      </c>
      <c r="I18681" s="105">
        <v>3.5</v>
      </c>
      <c r="J18681" s="106" t="s">
        <v>25</v>
      </c>
      <c r="K18681" s="105">
        <v>3.5</v>
      </c>
      <c r="L18681" s="105">
        <v>3.5</v>
      </c>
      <c r="M18681" s="105" t="s">
        <v>25</v>
      </c>
      <c r="N18681" s="102">
        <v>2012</v>
      </c>
      <c r="O18681" s="102" t="s">
        <v>25</v>
      </c>
      <c r="P18681" s="102" t="s">
        <v>25</v>
      </c>
      <c r="Q18681" s="102" t="s">
        <v>41</v>
      </c>
      <c r="R18681" s="102" t="s">
        <v>518</v>
      </c>
      <c r="S18681" s="102" t="s">
        <v>24</v>
      </c>
      <c r="T18681" s="102" t="s">
        <v>24</v>
      </c>
    </row>
    <row r="18682" spans="2:20">
      <c r="B18682" s="104">
        <v>58477</v>
      </c>
      <c r="C18682" s="102" t="s">
        <v>10642</v>
      </c>
      <c r="D18682" s="104">
        <v>58668</v>
      </c>
      <c r="E18682" s="102" t="s">
        <v>10648</v>
      </c>
      <c r="F18682" s="102" t="s">
        <v>258</v>
      </c>
      <c r="G18682" s="102" t="s">
        <v>1838</v>
      </c>
      <c r="H18682" s="102" t="s">
        <v>517</v>
      </c>
      <c r="I18682" s="105">
        <v>3.5</v>
      </c>
      <c r="J18682" s="106" t="s">
        <v>25</v>
      </c>
      <c r="K18682" s="105">
        <v>3.5</v>
      </c>
      <c r="L18682" s="105">
        <v>3.5</v>
      </c>
      <c r="M18682" s="105" t="s">
        <v>25</v>
      </c>
      <c r="N18682" s="102">
        <v>2014</v>
      </c>
      <c r="O18682" s="102" t="s">
        <v>25</v>
      </c>
      <c r="P18682" s="102" t="s">
        <v>25</v>
      </c>
      <c r="Q18682" s="102" t="s">
        <v>41</v>
      </c>
      <c r="R18682" s="102" t="s">
        <v>518</v>
      </c>
      <c r="S18682" s="102" t="s">
        <v>24</v>
      </c>
      <c r="T18682" s="102" t="s">
        <v>24</v>
      </c>
    </row>
    <row r="18683" spans="2:20">
      <c r="B18683" s="104">
        <v>58477</v>
      </c>
      <c r="C18683" s="102" t="s">
        <v>10642</v>
      </c>
      <c r="D18683" s="104">
        <v>58674</v>
      </c>
      <c r="E18683" s="102" t="s">
        <v>10649</v>
      </c>
      <c r="F18683" s="102" t="s">
        <v>258</v>
      </c>
      <c r="G18683" s="102" t="s">
        <v>542</v>
      </c>
      <c r="H18683" s="102" t="s">
        <v>517</v>
      </c>
      <c r="I18683" s="105">
        <v>5</v>
      </c>
      <c r="J18683" s="106" t="s">
        <v>25</v>
      </c>
      <c r="K18683" s="105">
        <v>5</v>
      </c>
      <c r="L18683" s="105">
        <v>5</v>
      </c>
      <c r="M18683" s="105" t="s">
        <v>25</v>
      </c>
      <c r="N18683" s="102">
        <v>2014</v>
      </c>
      <c r="O18683" s="102" t="s">
        <v>25</v>
      </c>
      <c r="P18683" s="102" t="s">
        <v>25</v>
      </c>
      <c r="Q18683" s="102" t="s">
        <v>41</v>
      </c>
      <c r="R18683" s="102" t="s">
        <v>518</v>
      </c>
      <c r="S18683" s="102" t="s">
        <v>24</v>
      </c>
      <c r="T18683" s="102" t="s">
        <v>24</v>
      </c>
    </row>
    <row r="18684" spans="2:20">
      <c r="B18684" s="104">
        <v>58477</v>
      </c>
      <c r="C18684" s="102" t="s">
        <v>10642</v>
      </c>
      <c r="D18684" s="104">
        <v>58675</v>
      </c>
      <c r="E18684" s="102" t="s">
        <v>10650</v>
      </c>
      <c r="F18684" s="102" t="s">
        <v>258</v>
      </c>
      <c r="G18684" s="102" t="s">
        <v>5521</v>
      </c>
      <c r="H18684" s="102" t="s">
        <v>517</v>
      </c>
      <c r="I18684" s="105">
        <v>5</v>
      </c>
      <c r="J18684" s="106" t="s">
        <v>25</v>
      </c>
      <c r="K18684" s="105">
        <v>5</v>
      </c>
      <c r="L18684" s="105">
        <v>5</v>
      </c>
      <c r="M18684" s="105" t="s">
        <v>25</v>
      </c>
      <c r="N18684" s="102">
        <v>2014</v>
      </c>
      <c r="O18684" s="102" t="s">
        <v>25</v>
      </c>
      <c r="P18684" s="102" t="s">
        <v>25</v>
      </c>
      <c r="Q18684" s="102" t="s">
        <v>41</v>
      </c>
      <c r="R18684" s="102" t="s">
        <v>518</v>
      </c>
      <c r="S18684" s="102" t="s">
        <v>24</v>
      </c>
      <c r="T18684" s="102" t="s">
        <v>24</v>
      </c>
    </row>
    <row r="18685" spans="2:20">
      <c r="B18685" s="104">
        <v>58478</v>
      </c>
      <c r="C18685" s="102" t="s">
        <v>10651</v>
      </c>
      <c r="D18685" s="104">
        <v>58498</v>
      </c>
      <c r="E18685" s="102" t="s">
        <v>10652</v>
      </c>
      <c r="F18685" s="102" t="s">
        <v>63</v>
      </c>
      <c r="G18685" s="102" t="s">
        <v>94</v>
      </c>
      <c r="H18685" s="102" t="s">
        <v>517</v>
      </c>
      <c r="I18685" s="105">
        <v>20</v>
      </c>
      <c r="J18685" s="106" t="s">
        <v>25</v>
      </c>
      <c r="K18685" s="105">
        <v>20</v>
      </c>
      <c r="L18685" s="105">
        <v>20</v>
      </c>
      <c r="M18685" s="105" t="s">
        <v>25</v>
      </c>
      <c r="N18685" s="102">
        <v>2014</v>
      </c>
      <c r="O18685" s="102" t="s">
        <v>25</v>
      </c>
      <c r="P18685" s="102" t="s">
        <v>25</v>
      </c>
      <c r="Q18685" s="102" t="s">
        <v>41</v>
      </c>
      <c r="R18685" s="102" t="s">
        <v>518</v>
      </c>
      <c r="S18685" s="102" t="s">
        <v>24</v>
      </c>
      <c r="T18685" s="102" t="s">
        <v>24</v>
      </c>
    </row>
    <row r="18686" spans="2:20">
      <c r="B18686" s="104">
        <v>58479</v>
      </c>
      <c r="C18686" s="102" t="s">
        <v>10653</v>
      </c>
      <c r="D18686" s="104">
        <v>58499</v>
      </c>
      <c r="E18686" s="102" t="s">
        <v>10654</v>
      </c>
      <c r="F18686" s="102" t="s">
        <v>63</v>
      </c>
      <c r="G18686" s="102" t="s">
        <v>94</v>
      </c>
      <c r="H18686" s="102" t="s">
        <v>517</v>
      </c>
      <c r="I18686" s="105">
        <v>20</v>
      </c>
      <c r="J18686" s="106" t="s">
        <v>25</v>
      </c>
      <c r="K18686" s="105">
        <v>20</v>
      </c>
      <c r="L18686" s="105">
        <v>20</v>
      </c>
      <c r="M18686" s="105" t="s">
        <v>25</v>
      </c>
      <c r="N18686" s="102">
        <v>2014</v>
      </c>
      <c r="O18686" s="102" t="s">
        <v>25</v>
      </c>
      <c r="P18686" s="102" t="s">
        <v>25</v>
      </c>
      <c r="Q18686" s="102" t="s">
        <v>41</v>
      </c>
      <c r="R18686" s="102" t="s">
        <v>518</v>
      </c>
      <c r="S18686" s="102" t="s">
        <v>24</v>
      </c>
      <c r="T18686" s="102" t="s">
        <v>24</v>
      </c>
    </row>
    <row r="18687" spans="2:20">
      <c r="B18687" s="104">
        <v>58480</v>
      </c>
      <c r="C18687" s="102" t="s">
        <v>10655</v>
      </c>
      <c r="D18687" s="104">
        <v>58500</v>
      </c>
      <c r="E18687" s="102" t="s">
        <v>10656</v>
      </c>
      <c r="F18687" s="102" t="s">
        <v>63</v>
      </c>
      <c r="G18687" s="102" t="s">
        <v>94</v>
      </c>
      <c r="H18687" s="102" t="s">
        <v>517</v>
      </c>
      <c r="I18687" s="105">
        <v>5</v>
      </c>
      <c r="J18687" s="106" t="s">
        <v>25</v>
      </c>
      <c r="K18687" s="105">
        <v>5</v>
      </c>
      <c r="L18687" s="105">
        <v>5</v>
      </c>
      <c r="M18687" s="105" t="s">
        <v>25</v>
      </c>
      <c r="N18687" s="102">
        <v>2013</v>
      </c>
      <c r="O18687" s="102" t="s">
        <v>25</v>
      </c>
      <c r="P18687" s="102" t="s">
        <v>25</v>
      </c>
      <c r="Q18687" s="102" t="s">
        <v>41</v>
      </c>
      <c r="R18687" s="102" t="s">
        <v>518</v>
      </c>
      <c r="S18687" s="102" t="s">
        <v>24</v>
      </c>
      <c r="T18687" s="102" t="s">
        <v>24</v>
      </c>
    </row>
    <row r="18688" spans="2:20">
      <c r="B18688" s="104">
        <v>58481</v>
      </c>
      <c r="C18688" s="102" t="s">
        <v>10657</v>
      </c>
      <c r="D18688" s="104">
        <v>58501</v>
      </c>
      <c r="E18688" s="102" t="s">
        <v>10658</v>
      </c>
      <c r="F18688" s="102" t="s">
        <v>510</v>
      </c>
      <c r="G18688" s="102" t="s">
        <v>516</v>
      </c>
      <c r="H18688" s="102" t="s">
        <v>517</v>
      </c>
      <c r="I18688" s="105">
        <v>15</v>
      </c>
      <c r="J18688" s="106" t="s">
        <v>25</v>
      </c>
      <c r="K18688" s="105">
        <v>15</v>
      </c>
      <c r="L18688" s="105">
        <v>15</v>
      </c>
      <c r="M18688" s="105" t="s">
        <v>25</v>
      </c>
      <c r="N18688" s="102">
        <v>2013</v>
      </c>
      <c r="O18688" s="102" t="s">
        <v>25</v>
      </c>
      <c r="P18688" s="102" t="s">
        <v>25</v>
      </c>
      <c r="Q18688" s="102" t="s">
        <v>41</v>
      </c>
      <c r="R18688" s="102" t="s">
        <v>518</v>
      </c>
      <c r="S18688" s="102" t="s">
        <v>24</v>
      </c>
      <c r="T18688" s="102" t="s">
        <v>24</v>
      </c>
    </row>
    <row r="18689" spans="2:20">
      <c r="B18689" s="104">
        <v>58482</v>
      </c>
      <c r="C18689" s="102" t="s">
        <v>10659</v>
      </c>
      <c r="D18689" s="104">
        <v>58502</v>
      </c>
      <c r="E18689" s="102" t="s">
        <v>10660</v>
      </c>
      <c r="F18689" s="102" t="s">
        <v>63</v>
      </c>
      <c r="G18689" s="102" t="s">
        <v>94</v>
      </c>
      <c r="H18689" s="102" t="s">
        <v>517</v>
      </c>
      <c r="I18689" s="105">
        <v>10</v>
      </c>
      <c r="J18689" s="106" t="s">
        <v>25</v>
      </c>
      <c r="K18689" s="105">
        <v>10</v>
      </c>
      <c r="L18689" s="105">
        <v>10</v>
      </c>
      <c r="M18689" s="105" t="s">
        <v>25</v>
      </c>
      <c r="N18689" s="102">
        <v>2014</v>
      </c>
      <c r="O18689" s="102" t="s">
        <v>25</v>
      </c>
      <c r="P18689" s="102" t="s">
        <v>25</v>
      </c>
      <c r="Q18689" s="102" t="s">
        <v>41</v>
      </c>
      <c r="R18689" s="102" t="s">
        <v>518</v>
      </c>
      <c r="S18689" s="102" t="s">
        <v>24</v>
      </c>
      <c r="T18689" s="102" t="s">
        <v>24</v>
      </c>
    </row>
    <row r="18690" spans="2:20">
      <c r="B18690" s="104">
        <v>58485</v>
      </c>
      <c r="C18690" s="102" t="s">
        <v>10661</v>
      </c>
      <c r="D18690" s="104">
        <v>58504</v>
      </c>
      <c r="E18690" s="102" t="s">
        <v>10662</v>
      </c>
      <c r="F18690" s="102" t="s">
        <v>375</v>
      </c>
      <c r="G18690" s="102" t="s">
        <v>840</v>
      </c>
      <c r="H18690" s="102" t="s">
        <v>517</v>
      </c>
      <c r="I18690" s="105">
        <v>1.2</v>
      </c>
      <c r="J18690" s="106" t="s">
        <v>25</v>
      </c>
      <c r="K18690" s="105">
        <v>1.2</v>
      </c>
      <c r="L18690" s="105">
        <v>1</v>
      </c>
      <c r="M18690" s="105" t="s">
        <v>25</v>
      </c>
      <c r="N18690" s="102">
        <v>2009</v>
      </c>
      <c r="O18690" s="102" t="s">
        <v>25</v>
      </c>
      <c r="P18690" s="102" t="s">
        <v>25</v>
      </c>
      <c r="Q18690" s="102" t="s">
        <v>579</v>
      </c>
      <c r="R18690" s="102" t="s">
        <v>518</v>
      </c>
      <c r="S18690" s="102" t="s">
        <v>24</v>
      </c>
      <c r="T18690" s="102" t="s">
        <v>24</v>
      </c>
    </row>
    <row r="18691" spans="2:20">
      <c r="B18691" s="104">
        <v>58485</v>
      </c>
      <c r="C18691" s="102" t="s">
        <v>10661</v>
      </c>
      <c r="D18691" s="104">
        <v>58505</v>
      </c>
      <c r="E18691" s="102" t="s">
        <v>10663</v>
      </c>
      <c r="F18691" s="102" t="s">
        <v>375</v>
      </c>
      <c r="G18691" s="102" t="s">
        <v>840</v>
      </c>
      <c r="H18691" s="102" t="s">
        <v>517</v>
      </c>
      <c r="I18691" s="105">
        <v>6.6</v>
      </c>
      <c r="J18691" s="106" t="s">
        <v>25</v>
      </c>
      <c r="K18691" s="105">
        <v>6.4</v>
      </c>
      <c r="L18691" s="105">
        <v>3.2</v>
      </c>
      <c r="M18691" s="105" t="s">
        <v>25</v>
      </c>
      <c r="N18691" s="102">
        <v>2013</v>
      </c>
      <c r="O18691" s="102" t="s">
        <v>25</v>
      </c>
      <c r="P18691" s="102" t="s">
        <v>25</v>
      </c>
      <c r="Q18691" s="102" t="s">
        <v>579</v>
      </c>
      <c r="R18691" s="102" t="s">
        <v>518</v>
      </c>
      <c r="S18691" s="102" t="s">
        <v>24</v>
      </c>
      <c r="T18691" s="102" t="s">
        <v>24</v>
      </c>
    </row>
    <row r="18692" spans="2:20">
      <c r="B18692" s="104">
        <v>58486</v>
      </c>
      <c r="C18692" s="102" t="s">
        <v>10664</v>
      </c>
      <c r="D18692" s="104">
        <v>58506</v>
      </c>
      <c r="E18692" s="102" t="s">
        <v>10665</v>
      </c>
      <c r="F18692" s="102" t="s">
        <v>63</v>
      </c>
      <c r="G18692" s="102" t="s">
        <v>1046</v>
      </c>
      <c r="H18692" s="102" t="s">
        <v>517</v>
      </c>
      <c r="I18692" s="105">
        <v>4</v>
      </c>
      <c r="J18692" s="106" t="s">
        <v>25</v>
      </c>
      <c r="K18692" s="105">
        <v>4</v>
      </c>
      <c r="L18692" s="105">
        <v>4</v>
      </c>
      <c r="M18692" s="105" t="s">
        <v>25</v>
      </c>
      <c r="N18692" s="102">
        <v>2012</v>
      </c>
      <c r="O18692" s="102" t="s">
        <v>25</v>
      </c>
      <c r="P18692" s="102" t="s">
        <v>25</v>
      </c>
      <c r="Q18692" s="102" t="s">
        <v>41</v>
      </c>
      <c r="R18692" s="102" t="s">
        <v>518</v>
      </c>
      <c r="S18692" s="102" t="s">
        <v>24</v>
      </c>
      <c r="T18692" s="102" t="s">
        <v>24</v>
      </c>
    </row>
    <row r="18693" spans="2:20">
      <c r="B18693" s="104">
        <v>58487</v>
      </c>
      <c r="C18693" s="102" t="s">
        <v>10666</v>
      </c>
      <c r="D18693" s="104">
        <v>58507</v>
      </c>
      <c r="E18693" s="102" t="s">
        <v>10667</v>
      </c>
      <c r="F18693" s="102" t="s">
        <v>39</v>
      </c>
      <c r="G18693" s="102" t="s">
        <v>4099</v>
      </c>
      <c r="H18693" s="102" t="s">
        <v>95</v>
      </c>
      <c r="I18693" s="105">
        <v>3.5</v>
      </c>
      <c r="J18693" s="106">
        <v>1</v>
      </c>
      <c r="K18693" s="105">
        <v>3.5</v>
      </c>
      <c r="L18693" s="105">
        <v>3.5</v>
      </c>
      <c r="M18693" s="105">
        <v>3.5</v>
      </c>
      <c r="N18693" s="102">
        <v>2002</v>
      </c>
      <c r="O18693" s="102" t="s">
        <v>25</v>
      </c>
      <c r="P18693" s="102" t="s">
        <v>25</v>
      </c>
      <c r="Q18693" s="102" t="s">
        <v>236</v>
      </c>
      <c r="R18693" s="102" t="s">
        <v>28</v>
      </c>
      <c r="S18693" s="102" t="s">
        <v>43</v>
      </c>
      <c r="T18693" s="102" t="s">
        <v>24</v>
      </c>
    </row>
    <row r="18694" spans="2:20">
      <c r="B18694" s="104">
        <v>58487</v>
      </c>
      <c r="C18694" s="102" t="s">
        <v>10666</v>
      </c>
      <c r="D18694" s="104">
        <v>58507</v>
      </c>
      <c r="E18694" s="102" t="s">
        <v>10667</v>
      </c>
      <c r="F18694" s="102" t="s">
        <v>39</v>
      </c>
      <c r="G18694" s="102" t="s">
        <v>4099</v>
      </c>
      <c r="H18694" s="102" t="s">
        <v>125</v>
      </c>
      <c r="I18694" s="105">
        <v>1.6</v>
      </c>
      <c r="J18694" s="106">
        <v>1</v>
      </c>
      <c r="K18694" s="105">
        <v>1.2</v>
      </c>
      <c r="L18694" s="105">
        <v>1.2</v>
      </c>
      <c r="M18694" s="105">
        <v>1.2</v>
      </c>
      <c r="N18694" s="102">
        <v>1994</v>
      </c>
      <c r="O18694" s="102" t="s">
        <v>25</v>
      </c>
      <c r="P18694" s="102" t="s">
        <v>25</v>
      </c>
      <c r="Q18694" s="102" t="s">
        <v>236</v>
      </c>
      <c r="R18694" s="102" t="s">
        <v>28</v>
      </c>
      <c r="S18694" s="102" t="s">
        <v>43</v>
      </c>
      <c r="T18694" s="102" t="s">
        <v>24</v>
      </c>
    </row>
    <row r="18695" spans="2:20">
      <c r="B18695" s="104">
        <v>58487</v>
      </c>
      <c r="C18695" s="102" t="s">
        <v>10666</v>
      </c>
      <c r="D18695" s="104">
        <v>58507</v>
      </c>
      <c r="E18695" s="102" t="s">
        <v>10667</v>
      </c>
      <c r="F18695" s="102" t="s">
        <v>39</v>
      </c>
      <c r="G18695" s="102" t="s">
        <v>4099</v>
      </c>
      <c r="H18695" s="102" t="s">
        <v>125</v>
      </c>
      <c r="I18695" s="105">
        <v>1.6</v>
      </c>
      <c r="J18695" s="106">
        <v>1</v>
      </c>
      <c r="K18695" s="105">
        <v>1.2</v>
      </c>
      <c r="L18695" s="105">
        <v>1.2</v>
      </c>
      <c r="M18695" s="105">
        <v>1.2</v>
      </c>
      <c r="N18695" s="102">
        <v>1994</v>
      </c>
      <c r="O18695" s="102" t="s">
        <v>25</v>
      </c>
      <c r="P18695" s="102" t="s">
        <v>25</v>
      </c>
      <c r="Q18695" s="102" t="s">
        <v>236</v>
      </c>
      <c r="R18695" s="102" t="s">
        <v>28</v>
      </c>
      <c r="S18695" s="102" t="s">
        <v>24</v>
      </c>
      <c r="T18695" s="102" t="s">
        <v>24</v>
      </c>
    </row>
    <row r="18696" spans="2:20">
      <c r="B18696" s="104">
        <v>58487</v>
      </c>
      <c r="C18696" s="102" t="s">
        <v>10666</v>
      </c>
      <c r="D18696" s="104">
        <v>58507</v>
      </c>
      <c r="E18696" s="102" t="s">
        <v>10667</v>
      </c>
      <c r="F18696" s="102" t="s">
        <v>39</v>
      </c>
      <c r="G18696" s="102" t="s">
        <v>4099</v>
      </c>
      <c r="H18696" s="102" t="s">
        <v>125</v>
      </c>
      <c r="I18696" s="105">
        <v>1.6</v>
      </c>
      <c r="J18696" s="106">
        <v>1</v>
      </c>
      <c r="K18696" s="105">
        <v>1.2</v>
      </c>
      <c r="L18696" s="105">
        <v>1.2</v>
      </c>
      <c r="M18696" s="105">
        <v>1.2</v>
      </c>
      <c r="N18696" s="102">
        <v>1994</v>
      </c>
      <c r="O18696" s="102" t="s">
        <v>25</v>
      </c>
      <c r="P18696" s="102" t="s">
        <v>25</v>
      </c>
      <c r="Q18696" s="102" t="s">
        <v>236</v>
      </c>
      <c r="R18696" s="102" t="s">
        <v>28</v>
      </c>
      <c r="S18696" s="102" t="s">
        <v>43</v>
      </c>
      <c r="T18696" s="102" t="s">
        <v>24</v>
      </c>
    </row>
    <row r="18697" spans="2:20">
      <c r="B18697" s="104">
        <v>58488</v>
      </c>
      <c r="C18697" s="102" t="s">
        <v>10668</v>
      </c>
      <c r="D18697" s="104">
        <v>58511</v>
      </c>
      <c r="E18697" s="102" t="s">
        <v>10669</v>
      </c>
      <c r="F18697" s="102" t="s">
        <v>109</v>
      </c>
      <c r="G18697" s="102" t="s">
        <v>186</v>
      </c>
      <c r="H18697" s="102" t="s">
        <v>269</v>
      </c>
      <c r="I18697" s="105">
        <v>0.9</v>
      </c>
      <c r="J18697" s="106">
        <v>1</v>
      </c>
      <c r="K18697" s="105">
        <v>0.9</v>
      </c>
      <c r="L18697" s="105">
        <v>0.9</v>
      </c>
      <c r="M18697" s="105">
        <v>0</v>
      </c>
      <c r="N18697" s="102">
        <v>2009</v>
      </c>
      <c r="O18697" s="102" t="s">
        <v>25</v>
      </c>
      <c r="P18697" s="102" t="s">
        <v>25</v>
      </c>
      <c r="Q18697" s="102" t="s">
        <v>41</v>
      </c>
      <c r="R18697" s="102" t="s">
        <v>270</v>
      </c>
      <c r="S18697" s="102" t="s">
        <v>24</v>
      </c>
      <c r="T18697" s="102" t="s">
        <v>24</v>
      </c>
    </row>
    <row r="18698" spans="2:20">
      <c r="B18698" s="104">
        <v>58488</v>
      </c>
      <c r="C18698" s="102" t="s">
        <v>10668</v>
      </c>
      <c r="D18698" s="104">
        <v>58511</v>
      </c>
      <c r="E18698" s="102" t="s">
        <v>10669</v>
      </c>
      <c r="F18698" s="102" t="s">
        <v>109</v>
      </c>
      <c r="G18698" s="102" t="s">
        <v>186</v>
      </c>
      <c r="H18698" s="102" t="s">
        <v>269</v>
      </c>
      <c r="I18698" s="105">
        <v>0.9</v>
      </c>
      <c r="J18698" s="106">
        <v>1</v>
      </c>
      <c r="K18698" s="105">
        <v>0.9</v>
      </c>
      <c r="L18698" s="105">
        <v>0.9</v>
      </c>
      <c r="M18698" s="105">
        <v>0</v>
      </c>
      <c r="N18698" s="102">
        <v>2013</v>
      </c>
      <c r="O18698" s="102" t="s">
        <v>25</v>
      </c>
      <c r="P18698" s="102" t="s">
        <v>25</v>
      </c>
      <c r="Q18698" s="102" t="s">
        <v>41</v>
      </c>
      <c r="R18698" s="102" t="s">
        <v>270</v>
      </c>
      <c r="S18698" s="102" t="s">
        <v>24</v>
      </c>
      <c r="T18698" s="102" t="s">
        <v>24</v>
      </c>
    </row>
    <row r="18699" spans="2:20">
      <c r="B18699" s="104">
        <v>58488</v>
      </c>
      <c r="C18699" s="102" t="s">
        <v>10668</v>
      </c>
      <c r="D18699" s="104">
        <v>58511</v>
      </c>
      <c r="E18699" s="102" t="s">
        <v>10669</v>
      </c>
      <c r="F18699" s="102" t="s">
        <v>109</v>
      </c>
      <c r="G18699" s="102" t="s">
        <v>186</v>
      </c>
      <c r="H18699" s="102" t="s">
        <v>269</v>
      </c>
      <c r="I18699" s="105">
        <v>0.1</v>
      </c>
      <c r="J18699" s="106">
        <v>1</v>
      </c>
      <c r="K18699" s="105">
        <v>0.1</v>
      </c>
      <c r="L18699" s="105">
        <v>0.1</v>
      </c>
      <c r="M18699" s="105">
        <v>0</v>
      </c>
      <c r="N18699" s="102">
        <v>2008</v>
      </c>
      <c r="O18699" s="102" t="s">
        <v>25</v>
      </c>
      <c r="P18699" s="102" t="s">
        <v>25</v>
      </c>
      <c r="Q18699" s="102" t="s">
        <v>41</v>
      </c>
      <c r="R18699" s="102" t="s">
        <v>270</v>
      </c>
      <c r="S18699" s="102" t="s">
        <v>24</v>
      </c>
      <c r="T18699" s="102" t="s">
        <v>24</v>
      </c>
    </row>
    <row r="18700" spans="2:20">
      <c r="B18700" s="104">
        <v>58489</v>
      </c>
      <c r="C18700" s="102" t="s">
        <v>10670</v>
      </c>
      <c r="D18700" s="104">
        <v>58512</v>
      </c>
      <c r="E18700" s="102" t="s">
        <v>10671</v>
      </c>
      <c r="F18700" s="102" t="s">
        <v>375</v>
      </c>
      <c r="G18700" s="102" t="s">
        <v>1124</v>
      </c>
      <c r="H18700" s="102" t="s">
        <v>517</v>
      </c>
      <c r="I18700" s="105">
        <v>3.1</v>
      </c>
      <c r="J18700" s="106" t="s">
        <v>25</v>
      </c>
      <c r="K18700" s="105">
        <v>3.1</v>
      </c>
      <c r="L18700" s="105">
        <v>3.1</v>
      </c>
      <c r="M18700" s="105" t="s">
        <v>25</v>
      </c>
      <c r="N18700" s="102">
        <v>2012</v>
      </c>
      <c r="O18700" s="102" t="s">
        <v>25</v>
      </c>
      <c r="P18700" s="102" t="s">
        <v>25</v>
      </c>
      <c r="Q18700" s="102" t="s">
        <v>41</v>
      </c>
      <c r="R18700" s="102" t="s">
        <v>518</v>
      </c>
      <c r="S18700" s="102" t="s">
        <v>24</v>
      </c>
      <c r="T18700" s="102" t="s">
        <v>24</v>
      </c>
    </row>
    <row r="18701" spans="2:20">
      <c r="B18701" s="104">
        <v>58489</v>
      </c>
      <c r="C18701" s="102" t="s">
        <v>10670</v>
      </c>
      <c r="D18701" s="104">
        <v>58536</v>
      </c>
      <c r="E18701" s="102" t="s">
        <v>10672</v>
      </c>
      <c r="F18701" s="102" t="s">
        <v>375</v>
      </c>
      <c r="G18701" s="102" t="s">
        <v>3943</v>
      </c>
      <c r="H18701" s="102" t="s">
        <v>517</v>
      </c>
      <c r="I18701" s="105">
        <v>3</v>
      </c>
      <c r="J18701" s="106" t="s">
        <v>25</v>
      </c>
      <c r="K18701" s="105">
        <v>3</v>
      </c>
      <c r="L18701" s="105">
        <v>3</v>
      </c>
      <c r="M18701" s="105" t="s">
        <v>25</v>
      </c>
      <c r="N18701" s="102">
        <v>2013</v>
      </c>
      <c r="O18701" s="102" t="s">
        <v>25</v>
      </c>
      <c r="P18701" s="102" t="s">
        <v>25</v>
      </c>
      <c r="Q18701" s="102" t="s">
        <v>41</v>
      </c>
      <c r="R18701" s="102" t="s">
        <v>518</v>
      </c>
      <c r="S18701" s="102" t="s">
        <v>24</v>
      </c>
      <c r="T18701" s="102" t="s">
        <v>24</v>
      </c>
    </row>
    <row r="18702" spans="2:20">
      <c r="B18702" s="104">
        <v>58489</v>
      </c>
      <c r="C18702" s="102" t="s">
        <v>10670</v>
      </c>
      <c r="D18702" s="104">
        <v>58537</v>
      </c>
      <c r="E18702" s="102" t="s">
        <v>10673</v>
      </c>
      <c r="F18702" s="102" t="s">
        <v>284</v>
      </c>
      <c r="G18702" s="102" t="s">
        <v>5293</v>
      </c>
      <c r="H18702" s="102" t="s">
        <v>517</v>
      </c>
      <c r="I18702" s="105">
        <v>40.700000000000003</v>
      </c>
      <c r="J18702" s="106" t="s">
        <v>25</v>
      </c>
      <c r="K18702" s="105">
        <v>40.700000000000003</v>
      </c>
      <c r="L18702" s="105">
        <v>40.700000000000003</v>
      </c>
      <c r="M18702" s="105" t="s">
        <v>25</v>
      </c>
      <c r="N18702" s="102">
        <v>2013</v>
      </c>
      <c r="O18702" s="102" t="s">
        <v>25</v>
      </c>
      <c r="P18702" s="102" t="s">
        <v>25</v>
      </c>
      <c r="Q18702" s="102" t="s">
        <v>41</v>
      </c>
      <c r="R18702" s="102" t="s">
        <v>518</v>
      </c>
      <c r="S18702" s="102" t="s">
        <v>24</v>
      </c>
      <c r="T18702" s="102" t="s">
        <v>24</v>
      </c>
    </row>
    <row r="18703" spans="2:20">
      <c r="B18703" s="104">
        <v>58489</v>
      </c>
      <c r="C18703" s="102" t="s">
        <v>10670</v>
      </c>
      <c r="D18703" s="104">
        <v>58716</v>
      </c>
      <c r="E18703" s="102" t="s">
        <v>10674</v>
      </c>
      <c r="F18703" s="102" t="s">
        <v>284</v>
      </c>
      <c r="G18703" s="102" t="s">
        <v>5293</v>
      </c>
      <c r="H18703" s="102" t="s">
        <v>517</v>
      </c>
      <c r="I18703" s="105">
        <v>4.4000000000000004</v>
      </c>
      <c r="J18703" s="106" t="s">
        <v>25</v>
      </c>
      <c r="K18703" s="105">
        <v>4.4000000000000004</v>
      </c>
      <c r="L18703" s="105">
        <v>4.4000000000000004</v>
      </c>
      <c r="M18703" s="105" t="s">
        <v>25</v>
      </c>
      <c r="N18703" s="102">
        <v>2014</v>
      </c>
      <c r="O18703" s="102" t="s">
        <v>25</v>
      </c>
      <c r="P18703" s="102" t="s">
        <v>25</v>
      </c>
      <c r="Q18703" s="102" t="s">
        <v>41</v>
      </c>
      <c r="R18703" s="102" t="s">
        <v>518</v>
      </c>
      <c r="S18703" s="102" t="s">
        <v>24</v>
      </c>
      <c r="T18703" s="102" t="s">
        <v>24</v>
      </c>
    </row>
    <row r="18704" spans="2:20">
      <c r="B18704" s="104">
        <v>58489</v>
      </c>
      <c r="C18704" s="102" t="s">
        <v>10670</v>
      </c>
      <c r="D18704" s="104">
        <v>59204</v>
      </c>
      <c r="E18704" s="102" t="s">
        <v>10675</v>
      </c>
      <c r="F18704" s="102" t="s">
        <v>284</v>
      </c>
      <c r="G18704" s="102" t="s">
        <v>5293</v>
      </c>
      <c r="H18704" s="102" t="s">
        <v>517</v>
      </c>
      <c r="I18704" s="105">
        <v>5.5</v>
      </c>
      <c r="J18704" s="106" t="s">
        <v>25</v>
      </c>
      <c r="K18704" s="105">
        <v>5.5</v>
      </c>
      <c r="L18704" s="105">
        <v>5.5</v>
      </c>
      <c r="M18704" s="105" t="s">
        <v>25</v>
      </c>
      <c r="N18704" s="102">
        <v>2014</v>
      </c>
      <c r="O18704" s="102" t="s">
        <v>25</v>
      </c>
      <c r="P18704" s="102" t="s">
        <v>25</v>
      </c>
      <c r="Q18704" s="102" t="s">
        <v>41</v>
      </c>
      <c r="R18704" s="102" t="s">
        <v>518</v>
      </c>
      <c r="S18704" s="102" t="s">
        <v>24</v>
      </c>
      <c r="T18704" s="102" t="s">
        <v>24</v>
      </c>
    </row>
    <row r="18705" spans="2:20">
      <c r="B18705" s="104">
        <v>58490</v>
      </c>
      <c r="C18705" s="102" t="s">
        <v>10676</v>
      </c>
      <c r="D18705" s="104">
        <v>58513</v>
      </c>
      <c r="E18705" s="102" t="s">
        <v>10676</v>
      </c>
      <c r="F18705" s="102" t="s">
        <v>63</v>
      </c>
      <c r="G18705" s="102" t="s">
        <v>1046</v>
      </c>
      <c r="H18705" s="102" t="s">
        <v>517</v>
      </c>
      <c r="I18705" s="105">
        <v>4</v>
      </c>
      <c r="J18705" s="106" t="s">
        <v>25</v>
      </c>
      <c r="K18705" s="105">
        <v>4</v>
      </c>
      <c r="L18705" s="105">
        <v>4</v>
      </c>
      <c r="M18705" s="105" t="s">
        <v>25</v>
      </c>
      <c r="N18705" s="102">
        <v>2012</v>
      </c>
      <c r="O18705" s="102" t="s">
        <v>25</v>
      </c>
      <c r="P18705" s="102" t="s">
        <v>25</v>
      </c>
      <c r="Q18705" s="102" t="s">
        <v>41</v>
      </c>
      <c r="R18705" s="102" t="s">
        <v>518</v>
      </c>
      <c r="S18705" s="102" t="s">
        <v>24</v>
      </c>
      <c r="T18705" s="102" t="s">
        <v>24</v>
      </c>
    </row>
    <row r="18706" spans="2:20">
      <c r="B18706" s="104">
        <v>58491</v>
      </c>
      <c r="C18706" s="102" t="s">
        <v>10677</v>
      </c>
      <c r="D18706" s="104">
        <v>58516</v>
      </c>
      <c r="E18706" s="102" t="s">
        <v>10678</v>
      </c>
      <c r="F18706" s="102" t="s">
        <v>510</v>
      </c>
      <c r="G18706" s="102" t="s">
        <v>521</v>
      </c>
      <c r="H18706" s="102" t="s">
        <v>517</v>
      </c>
      <c r="I18706" s="105">
        <v>1.6</v>
      </c>
      <c r="J18706" s="106" t="s">
        <v>25</v>
      </c>
      <c r="K18706" s="105">
        <v>1.6</v>
      </c>
      <c r="L18706" s="105">
        <v>1.6</v>
      </c>
      <c r="M18706" s="105" t="s">
        <v>25</v>
      </c>
      <c r="N18706" s="102">
        <v>2012</v>
      </c>
      <c r="O18706" s="102" t="s">
        <v>25</v>
      </c>
      <c r="P18706" s="102" t="s">
        <v>25</v>
      </c>
      <c r="Q18706" s="102" t="s">
        <v>41</v>
      </c>
      <c r="R18706" s="102" t="s">
        <v>518</v>
      </c>
      <c r="S18706" s="102" t="s">
        <v>24</v>
      </c>
      <c r="T18706" s="102" t="s">
        <v>24</v>
      </c>
    </row>
    <row r="18707" spans="2:20">
      <c r="B18707" s="104">
        <v>58491</v>
      </c>
      <c r="C18707" s="102" t="s">
        <v>10677</v>
      </c>
      <c r="D18707" s="104">
        <v>58517</v>
      </c>
      <c r="E18707" s="102" t="s">
        <v>10679</v>
      </c>
      <c r="F18707" s="102" t="s">
        <v>510</v>
      </c>
      <c r="G18707" s="102" t="s">
        <v>521</v>
      </c>
      <c r="H18707" s="102" t="s">
        <v>517</v>
      </c>
      <c r="I18707" s="105">
        <v>1.8</v>
      </c>
      <c r="J18707" s="106" t="s">
        <v>25</v>
      </c>
      <c r="K18707" s="105">
        <v>1.4</v>
      </c>
      <c r="L18707" s="105">
        <v>1.4</v>
      </c>
      <c r="M18707" s="105" t="s">
        <v>25</v>
      </c>
      <c r="N18707" s="102">
        <v>2012</v>
      </c>
      <c r="O18707" s="102" t="s">
        <v>25</v>
      </c>
      <c r="P18707" s="102" t="s">
        <v>25</v>
      </c>
      <c r="Q18707" s="102" t="s">
        <v>41</v>
      </c>
      <c r="R18707" s="102" t="s">
        <v>518</v>
      </c>
      <c r="S18707" s="102" t="s">
        <v>24</v>
      </c>
      <c r="T18707" s="102" t="s">
        <v>24</v>
      </c>
    </row>
    <row r="18708" spans="2:20">
      <c r="B18708" s="104">
        <v>58491</v>
      </c>
      <c r="C18708" s="102" t="s">
        <v>10677</v>
      </c>
      <c r="D18708" s="104">
        <v>58550</v>
      </c>
      <c r="E18708" s="102" t="s">
        <v>10680</v>
      </c>
      <c r="F18708" s="102" t="s">
        <v>39</v>
      </c>
      <c r="G18708" s="102" t="s">
        <v>238</v>
      </c>
      <c r="H18708" s="102" t="s">
        <v>517</v>
      </c>
      <c r="I18708" s="105">
        <v>2.7</v>
      </c>
      <c r="J18708" s="106" t="s">
        <v>25</v>
      </c>
      <c r="K18708" s="105">
        <v>1.8</v>
      </c>
      <c r="L18708" s="105">
        <v>1.8</v>
      </c>
      <c r="M18708" s="105" t="s">
        <v>25</v>
      </c>
      <c r="N18708" s="102">
        <v>2013</v>
      </c>
      <c r="O18708" s="102" t="s">
        <v>25</v>
      </c>
      <c r="P18708" s="102" t="s">
        <v>25</v>
      </c>
      <c r="Q18708" s="102" t="s">
        <v>41</v>
      </c>
      <c r="R18708" s="102" t="s">
        <v>518</v>
      </c>
      <c r="S18708" s="102" t="s">
        <v>24</v>
      </c>
      <c r="T18708" s="102" t="s">
        <v>24</v>
      </c>
    </row>
    <row r="18709" spans="2:20">
      <c r="B18709" s="104">
        <v>58492</v>
      </c>
      <c r="C18709" s="102" t="s">
        <v>10681</v>
      </c>
      <c r="D18709" s="104">
        <v>58515</v>
      </c>
      <c r="E18709" s="102" t="s">
        <v>10682</v>
      </c>
      <c r="F18709" s="102" t="s">
        <v>262</v>
      </c>
      <c r="G18709" s="102" t="s">
        <v>1320</v>
      </c>
      <c r="H18709" s="102" t="s">
        <v>517</v>
      </c>
      <c r="I18709" s="105">
        <v>1</v>
      </c>
      <c r="J18709" s="106" t="s">
        <v>25</v>
      </c>
      <c r="K18709" s="105">
        <v>0.7</v>
      </c>
      <c r="L18709" s="105">
        <v>0.3</v>
      </c>
      <c r="M18709" s="105" t="s">
        <v>25</v>
      </c>
      <c r="N18709" s="102">
        <v>2011</v>
      </c>
      <c r="O18709" s="102" t="s">
        <v>25</v>
      </c>
      <c r="P18709" s="102" t="s">
        <v>25</v>
      </c>
      <c r="Q18709" s="102" t="s">
        <v>579</v>
      </c>
      <c r="R18709" s="102" t="s">
        <v>518</v>
      </c>
      <c r="S18709" s="102" t="s">
        <v>24</v>
      </c>
      <c r="T18709" s="102" t="s">
        <v>24</v>
      </c>
    </row>
    <row r="18710" spans="2:20">
      <c r="B18710" s="104">
        <v>58492</v>
      </c>
      <c r="C18710" s="102" t="s">
        <v>10681</v>
      </c>
      <c r="D18710" s="104">
        <v>58515</v>
      </c>
      <c r="E18710" s="102" t="s">
        <v>10682</v>
      </c>
      <c r="F18710" s="102" t="s">
        <v>262</v>
      </c>
      <c r="G18710" s="102" t="s">
        <v>1320</v>
      </c>
      <c r="H18710" s="102" t="s">
        <v>517</v>
      </c>
      <c r="I18710" s="105">
        <v>1.1000000000000001</v>
      </c>
      <c r="J18710" s="106" t="s">
        <v>25</v>
      </c>
      <c r="K18710" s="105">
        <v>0.8</v>
      </c>
      <c r="L18710" s="105">
        <v>0.3</v>
      </c>
      <c r="M18710" s="105" t="s">
        <v>25</v>
      </c>
      <c r="N18710" s="102">
        <v>2013</v>
      </c>
      <c r="O18710" s="102" t="s">
        <v>25</v>
      </c>
      <c r="P18710" s="102" t="s">
        <v>25</v>
      </c>
      <c r="Q18710" s="102" t="s">
        <v>579</v>
      </c>
      <c r="R18710" s="102" t="s">
        <v>518</v>
      </c>
      <c r="S18710" s="102" t="s">
        <v>24</v>
      </c>
      <c r="T18710" s="102" t="s">
        <v>24</v>
      </c>
    </row>
    <row r="18711" spans="2:20">
      <c r="B18711" s="104">
        <v>58494</v>
      </c>
      <c r="C18711" s="102" t="s">
        <v>10683</v>
      </c>
      <c r="D18711" s="104">
        <v>58518</v>
      </c>
      <c r="E18711" s="102" t="s">
        <v>10684</v>
      </c>
      <c r="F18711" s="102" t="s">
        <v>258</v>
      </c>
      <c r="G18711" s="102" t="s">
        <v>6921</v>
      </c>
      <c r="H18711" s="102" t="s">
        <v>81</v>
      </c>
      <c r="I18711" s="105">
        <v>1.9</v>
      </c>
      <c r="J18711" s="106">
        <v>0.8</v>
      </c>
      <c r="K18711" s="105">
        <v>0.8</v>
      </c>
      <c r="L18711" s="105">
        <v>0.8</v>
      </c>
      <c r="M18711" s="105">
        <v>0.4</v>
      </c>
      <c r="N18711" s="102">
        <v>2014</v>
      </c>
      <c r="O18711" s="102" t="s">
        <v>25</v>
      </c>
      <c r="P18711" s="102" t="s">
        <v>25</v>
      </c>
      <c r="Q18711" s="102" t="s">
        <v>41</v>
      </c>
      <c r="R18711" s="102" t="s">
        <v>483</v>
      </c>
      <c r="S18711" s="102" t="s">
        <v>24</v>
      </c>
      <c r="T18711" s="102" t="s">
        <v>24</v>
      </c>
    </row>
    <row r="18712" spans="2:20">
      <c r="B18712" s="104">
        <v>58495</v>
      </c>
      <c r="C18712" s="102" t="s">
        <v>10685</v>
      </c>
      <c r="D18712" s="104">
        <v>58519</v>
      </c>
      <c r="E18712" s="102" t="s">
        <v>10686</v>
      </c>
      <c r="F18712" s="102" t="s">
        <v>375</v>
      </c>
      <c r="G18712" s="102" t="s">
        <v>4792</v>
      </c>
      <c r="H18712" s="102" t="s">
        <v>517</v>
      </c>
      <c r="I18712" s="105">
        <v>2.8</v>
      </c>
      <c r="J18712" s="106" t="s">
        <v>25</v>
      </c>
      <c r="K18712" s="105">
        <v>2.8</v>
      </c>
      <c r="L18712" s="105">
        <v>2.8</v>
      </c>
      <c r="M18712" s="105">
        <v>0</v>
      </c>
      <c r="N18712" s="102">
        <v>2011</v>
      </c>
      <c r="O18712" s="102" t="s">
        <v>25</v>
      </c>
      <c r="P18712" s="102" t="s">
        <v>25</v>
      </c>
      <c r="Q18712" s="102" t="s">
        <v>41</v>
      </c>
      <c r="R18712" s="102" t="s">
        <v>518</v>
      </c>
      <c r="S18712" s="102" t="s">
        <v>24</v>
      </c>
      <c r="T18712" s="102" t="s">
        <v>24</v>
      </c>
    </row>
    <row r="18713" spans="2:20">
      <c r="B18713" s="104">
        <v>58498</v>
      </c>
      <c r="C18713" s="102" t="s">
        <v>10687</v>
      </c>
      <c r="D18713" s="104">
        <v>58523</v>
      </c>
      <c r="E18713" s="102" t="s">
        <v>10688</v>
      </c>
      <c r="F18713" s="102" t="s">
        <v>685</v>
      </c>
      <c r="G18713" s="102" t="s">
        <v>953</v>
      </c>
      <c r="H18713" s="102" t="s">
        <v>768</v>
      </c>
      <c r="I18713" s="105">
        <v>3.8</v>
      </c>
      <c r="J18713" s="106">
        <v>0.8</v>
      </c>
      <c r="K18713" s="105">
        <v>3</v>
      </c>
      <c r="L18713" s="105">
        <v>3</v>
      </c>
      <c r="M18713" s="105">
        <v>0.1</v>
      </c>
      <c r="N18713" s="102">
        <v>2013</v>
      </c>
      <c r="O18713" s="102" t="s">
        <v>25</v>
      </c>
      <c r="P18713" s="102" t="s">
        <v>25</v>
      </c>
      <c r="Q18713" s="102" t="s">
        <v>321</v>
      </c>
      <c r="R18713" s="102" t="s">
        <v>42</v>
      </c>
      <c r="S18713" s="102" t="s">
        <v>24</v>
      </c>
      <c r="T18713" s="102" t="s">
        <v>24</v>
      </c>
    </row>
    <row r="18714" spans="2:20">
      <c r="B18714" s="104">
        <v>58499</v>
      </c>
      <c r="C18714" s="102" t="s">
        <v>10689</v>
      </c>
      <c r="D18714" s="104">
        <v>58524</v>
      </c>
      <c r="E18714" s="102" t="s">
        <v>10690</v>
      </c>
      <c r="F18714" s="102" t="s">
        <v>258</v>
      </c>
      <c r="G18714" s="102" t="s">
        <v>1169</v>
      </c>
      <c r="H18714" s="102" t="s">
        <v>517</v>
      </c>
      <c r="I18714" s="105">
        <v>1.1000000000000001</v>
      </c>
      <c r="J18714" s="106" t="s">
        <v>25</v>
      </c>
      <c r="K18714" s="105">
        <v>1.1000000000000001</v>
      </c>
      <c r="L18714" s="105">
        <v>1.1000000000000001</v>
      </c>
      <c r="M18714" s="105" t="s">
        <v>25</v>
      </c>
      <c r="N18714" s="102">
        <v>2011</v>
      </c>
      <c r="O18714" s="102" t="s">
        <v>25</v>
      </c>
      <c r="P18714" s="102" t="s">
        <v>25</v>
      </c>
      <c r="Q18714" s="102" t="s">
        <v>41</v>
      </c>
      <c r="R18714" s="102" t="s">
        <v>518</v>
      </c>
      <c r="S18714" s="102" t="s">
        <v>24</v>
      </c>
      <c r="T18714" s="102" t="s">
        <v>24</v>
      </c>
    </row>
    <row r="18715" spans="2:20">
      <c r="B18715" s="104">
        <v>58500</v>
      </c>
      <c r="C18715" s="102" t="s">
        <v>10691</v>
      </c>
      <c r="D18715" s="104">
        <v>58525</v>
      </c>
      <c r="E18715" s="102" t="s">
        <v>10692</v>
      </c>
      <c r="F18715" s="102" t="s">
        <v>63</v>
      </c>
      <c r="G18715" s="102" t="s">
        <v>1925</v>
      </c>
      <c r="H18715" s="102" t="s">
        <v>517</v>
      </c>
      <c r="I18715" s="105">
        <v>1</v>
      </c>
      <c r="J18715" s="106" t="s">
        <v>25</v>
      </c>
      <c r="K18715" s="105">
        <v>1</v>
      </c>
      <c r="L18715" s="105">
        <v>1</v>
      </c>
      <c r="M18715" s="105" t="s">
        <v>25</v>
      </c>
      <c r="N18715" s="102">
        <v>2010</v>
      </c>
      <c r="O18715" s="102" t="s">
        <v>25</v>
      </c>
      <c r="P18715" s="102" t="s">
        <v>25</v>
      </c>
      <c r="Q18715" s="102" t="s">
        <v>41</v>
      </c>
      <c r="R18715" s="102" t="s">
        <v>518</v>
      </c>
      <c r="S18715" s="102" t="s">
        <v>24</v>
      </c>
      <c r="T18715" s="102" t="s">
        <v>24</v>
      </c>
    </row>
    <row r="18716" spans="2:20">
      <c r="B18716" s="104">
        <v>58501</v>
      </c>
      <c r="C18716" s="102" t="s">
        <v>10693</v>
      </c>
      <c r="D18716" s="104">
        <v>58527</v>
      </c>
      <c r="E18716" s="102" t="s">
        <v>10694</v>
      </c>
      <c r="F18716" s="102" t="s">
        <v>63</v>
      </c>
      <c r="G18716" s="102" t="s">
        <v>2939</v>
      </c>
      <c r="H18716" s="102" t="s">
        <v>517</v>
      </c>
      <c r="I18716" s="105">
        <v>1</v>
      </c>
      <c r="J18716" s="106" t="s">
        <v>25</v>
      </c>
      <c r="K18716" s="105">
        <v>1</v>
      </c>
      <c r="L18716" s="105">
        <v>1</v>
      </c>
      <c r="M18716" s="105" t="s">
        <v>25</v>
      </c>
      <c r="N18716" s="102">
        <v>2011</v>
      </c>
      <c r="O18716" s="102" t="s">
        <v>25</v>
      </c>
      <c r="P18716" s="102" t="s">
        <v>25</v>
      </c>
      <c r="Q18716" s="102" t="s">
        <v>321</v>
      </c>
      <c r="R18716" s="102" t="s">
        <v>518</v>
      </c>
      <c r="S18716" s="102" t="s">
        <v>24</v>
      </c>
      <c r="T18716" s="102" t="s">
        <v>24</v>
      </c>
    </row>
    <row r="18717" spans="2:20">
      <c r="B18717" s="104">
        <v>58502</v>
      </c>
      <c r="C18717" s="102" t="s">
        <v>10695</v>
      </c>
      <c r="D18717" s="104">
        <v>58526</v>
      </c>
      <c r="E18717" s="102" t="s">
        <v>10696</v>
      </c>
      <c r="F18717" s="102" t="s">
        <v>258</v>
      </c>
      <c r="G18717" s="102" t="s">
        <v>278</v>
      </c>
      <c r="H18717" s="102" t="s">
        <v>339</v>
      </c>
      <c r="I18717" s="105">
        <v>1.6</v>
      </c>
      <c r="J18717" s="106">
        <v>0.8</v>
      </c>
      <c r="K18717" s="105">
        <v>1.6</v>
      </c>
      <c r="L18717" s="105">
        <v>1.6</v>
      </c>
      <c r="M18717" s="105">
        <v>1.1000000000000001</v>
      </c>
      <c r="N18717" s="102">
        <v>2014</v>
      </c>
      <c r="O18717" s="102" t="s">
        <v>25</v>
      </c>
      <c r="P18717" s="102" t="s">
        <v>25</v>
      </c>
      <c r="Q18717" s="102" t="s">
        <v>41</v>
      </c>
      <c r="R18717" s="102" t="s">
        <v>340</v>
      </c>
      <c r="S18717" s="102" t="s">
        <v>24</v>
      </c>
      <c r="T18717" s="102" t="s">
        <v>24</v>
      </c>
    </row>
    <row r="18718" spans="2:20">
      <c r="B18718" s="104">
        <v>58502</v>
      </c>
      <c r="C18718" s="102" t="s">
        <v>10695</v>
      </c>
      <c r="D18718" s="104">
        <v>58526</v>
      </c>
      <c r="E18718" s="102" t="s">
        <v>10696</v>
      </c>
      <c r="F18718" s="102" t="s">
        <v>258</v>
      </c>
      <c r="G18718" s="102" t="s">
        <v>278</v>
      </c>
      <c r="H18718" s="102" t="s">
        <v>339</v>
      </c>
      <c r="I18718" s="105">
        <v>1.6</v>
      </c>
      <c r="J18718" s="106">
        <v>0.8</v>
      </c>
      <c r="K18718" s="105">
        <v>1.6</v>
      </c>
      <c r="L18718" s="105">
        <v>1.6</v>
      </c>
      <c r="M18718" s="105">
        <v>1.1000000000000001</v>
      </c>
      <c r="N18718" s="102">
        <v>2014</v>
      </c>
      <c r="O18718" s="102" t="s">
        <v>25</v>
      </c>
      <c r="P18718" s="102" t="s">
        <v>25</v>
      </c>
      <c r="Q18718" s="102" t="s">
        <v>41</v>
      </c>
      <c r="R18718" s="102" t="s">
        <v>340</v>
      </c>
      <c r="S18718" s="102" t="s">
        <v>24</v>
      </c>
      <c r="T18718" s="102" t="s">
        <v>24</v>
      </c>
    </row>
    <row r="18719" spans="2:20">
      <c r="B18719" s="104">
        <v>58502</v>
      </c>
      <c r="C18719" s="102" t="s">
        <v>10695</v>
      </c>
      <c r="D18719" s="104">
        <v>58526</v>
      </c>
      <c r="E18719" s="102" t="s">
        <v>10696</v>
      </c>
      <c r="F18719" s="102" t="s">
        <v>258</v>
      </c>
      <c r="G18719" s="102" t="s">
        <v>278</v>
      </c>
      <c r="H18719" s="102" t="s">
        <v>339</v>
      </c>
      <c r="I18719" s="105">
        <v>1.6</v>
      </c>
      <c r="J18719" s="106">
        <v>0.8</v>
      </c>
      <c r="K18719" s="105">
        <v>1.6</v>
      </c>
      <c r="L18719" s="105">
        <v>1.6</v>
      </c>
      <c r="M18719" s="105">
        <v>1.1000000000000001</v>
      </c>
      <c r="N18719" s="102">
        <v>2014</v>
      </c>
      <c r="O18719" s="102" t="s">
        <v>25</v>
      </c>
      <c r="P18719" s="102" t="s">
        <v>25</v>
      </c>
      <c r="Q18719" s="102" t="s">
        <v>41</v>
      </c>
      <c r="R18719" s="102" t="s">
        <v>340</v>
      </c>
      <c r="S18719" s="102" t="s">
        <v>24</v>
      </c>
      <c r="T18719" s="102" t="s">
        <v>24</v>
      </c>
    </row>
    <row r="18720" spans="2:20">
      <c r="B18720" s="104">
        <v>58502</v>
      </c>
      <c r="C18720" s="102" t="s">
        <v>10695</v>
      </c>
      <c r="D18720" s="104">
        <v>58526</v>
      </c>
      <c r="E18720" s="102" t="s">
        <v>10696</v>
      </c>
      <c r="F18720" s="102" t="s">
        <v>258</v>
      </c>
      <c r="G18720" s="102" t="s">
        <v>278</v>
      </c>
      <c r="H18720" s="102" t="s">
        <v>339</v>
      </c>
      <c r="I18720" s="105">
        <v>1.6</v>
      </c>
      <c r="J18720" s="106">
        <v>0.8</v>
      </c>
      <c r="K18720" s="105">
        <v>1.6</v>
      </c>
      <c r="L18720" s="105">
        <v>1.6</v>
      </c>
      <c r="M18720" s="105">
        <v>1.1000000000000001</v>
      </c>
      <c r="N18720" s="102">
        <v>2014</v>
      </c>
      <c r="O18720" s="102" t="s">
        <v>25</v>
      </c>
      <c r="P18720" s="102" t="s">
        <v>25</v>
      </c>
      <c r="Q18720" s="102" t="s">
        <v>41</v>
      </c>
      <c r="R18720" s="102" t="s">
        <v>340</v>
      </c>
      <c r="S18720" s="102" t="s">
        <v>24</v>
      </c>
      <c r="T18720" s="102" t="s">
        <v>24</v>
      </c>
    </row>
    <row r="18721" spans="2:20">
      <c r="B18721" s="104">
        <v>58502</v>
      </c>
      <c r="C18721" s="102" t="s">
        <v>10695</v>
      </c>
      <c r="D18721" s="104">
        <v>58526</v>
      </c>
      <c r="E18721" s="102" t="s">
        <v>10696</v>
      </c>
      <c r="F18721" s="102" t="s">
        <v>258</v>
      </c>
      <c r="G18721" s="102" t="s">
        <v>278</v>
      </c>
      <c r="H18721" s="102" t="s">
        <v>339</v>
      </c>
      <c r="I18721" s="105">
        <v>1.6</v>
      </c>
      <c r="J18721" s="106">
        <v>0.8</v>
      </c>
      <c r="K18721" s="105">
        <v>1.6</v>
      </c>
      <c r="L18721" s="105">
        <v>1.6</v>
      </c>
      <c r="M18721" s="105">
        <v>1.1000000000000001</v>
      </c>
      <c r="N18721" s="102">
        <v>2014</v>
      </c>
      <c r="O18721" s="102" t="s">
        <v>25</v>
      </c>
      <c r="P18721" s="102" t="s">
        <v>25</v>
      </c>
      <c r="Q18721" s="102" t="s">
        <v>41</v>
      </c>
      <c r="R18721" s="102" t="s">
        <v>340</v>
      </c>
      <c r="S18721" s="102" t="s">
        <v>24</v>
      </c>
      <c r="T18721" s="102" t="s">
        <v>24</v>
      </c>
    </row>
    <row r="18722" spans="2:20">
      <c r="B18722" s="104">
        <v>58502</v>
      </c>
      <c r="C18722" s="102" t="s">
        <v>10695</v>
      </c>
      <c r="D18722" s="104">
        <v>58526</v>
      </c>
      <c r="E18722" s="102" t="s">
        <v>10696</v>
      </c>
      <c r="F18722" s="102" t="s">
        <v>258</v>
      </c>
      <c r="G18722" s="102" t="s">
        <v>278</v>
      </c>
      <c r="H18722" s="102" t="s">
        <v>339</v>
      </c>
      <c r="I18722" s="105">
        <v>1.6</v>
      </c>
      <c r="J18722" s="106">
        <v>0.8</v>
      </c>
      <c r="K18722" s="105">
        <v>1.6</v>
      </c>
      <c r="L18722" s="105">
        <v>1.6</v>
      </c>
      <c r="M18722" s="105">
        <v>1.1000000000000001</v>
      </c>
      <c r="N18722" s="102">
        <v>2014</v>
      </c>
      <c r="O18722" s="102" t="s">
        <v>25</v>
      </c>
      <c r="P18722" s="102" t="s">
        <v>25</v>
      </c>
      <c r="Q18722" s="102" t="s">
        <v>41</v>
      </c>
      <c r="R18722" s="102" t="s">
        <v>340</v>
      </c>
      <c r="S18722" s="102" t="s">
        <v>24</v>
      </c>
      <c r="T18722" s="102" t="s">
        <v>24</v>
      </c>
    </row>
    <row r="18723" spans="2:20">
      <c r="B18723" s="104">
        <v>58503</v>
      </c>
      <c r="C18723" s="102" t="s">
        <v>10697</v>
      </c>
      <c r="D18723" s="104">
        <v>58528</v>
      </c>
      <c r="E18723" s="102" t="s">
        <v>10697</v>
      </c>
      <c r="F18723" s="102" t="s">
        <v>63</v>
      </c>
      <c r="G18723" s="102" t="s">
        <v>1046</v>
      </c>
      <c r="H18723" s="102" t="s">
        <v>517</v>
      </c>
      <c r="I18723" s="105">
        <v>4</v>
      </c>
      <c r="J18723" s="106" t="s">
        <v>25</v>
      </c>
      <c r="K18723" s="105">
        <v>4</v>
      </c>
      <c r="L18723" s="105">
        <v>4</v>
      </c>
      <c r="M18723" s="105" t="s">
        <v>25</v>
      </c>
      <c r="N18723" s="102">
        <v>2014</v>
      </c>
      <c r="O18723" s="102" t="s">
        <v>25</v>
      </c>
      <c r="P18723" s="102" t="s">
        <v>25</v>
      </c>
      <c r="Q18723" s="102" t="s">
        <v>41</v>
      </c>
      <c r="R18723" s="102" t="s">
        <v>518</v>
      </c>
      <c r="S18723" s="102" t="s">
        <v>24</v>
      </c>
      <c r="T18723" s="102" t="s">
        <v>24</v>
      </c>
    </row>
    <row r="18724" spans="2:20">
      <c r="B18724" s="104">
        <v>58504</v>
      </c>
      <c r="C18724" s="102" t="s">
        <v>10698</v>
      </c>
      <c r="D18724" s="104">
        <v>58531</v>
      </c>
      <c r="E18724" s="102" t="s">
        <v>10699</v>
      </c>
      <c r="F18724" s="102" t="s">
        <v>258</v>
      </c>
      <c r="G18724" s="102" t="s">
        <v>3719</v>
      </c>
      <c r="H18724" s="102" t="s">
        <v>517</v>
      </c>
      <c r="I18724" s="105">
        <v>0.5</v>
      </c>
      <c r="J18724" s="106" t="s">
        <v>25</v>
      </c>
      <c r="K18724" s="105">
        <v>0.5</v>
      </c>
      <c r="L18724" s="105">
        <v>0.5</v>
      </c>
      <c r="M18724" s="105" t="s">
        <v>25</v>
      </c>
      <c r="N18724" s="102">
        <v>2013</v>
      </c>
      <c r="O18724" s="102" t="s">
        <v>25</v>
      </c>
      <c r="P18724" s="102" t="s">
        <v>25</v>
      </c>
      <c r="Q18724" s="102" t="s">
        <v>41</v>
      </c>
      <c r="R18724" s="102" t="s">
        <v>518</v>
      </c>
      <c r="S18724" s="102" t="s">
        <v>24</v>
      </c>
      <c r="T18724" s="102" t="s">
        <v>24</v>
      </c>
    </row>
    <row r="18725" spans="2:20">
      <c r="B18725" s="104">
        <v>58504</v>
      </c>
      <c r="C18725" s="102" t="s">
        <v>10698</v>
      </c>
      <c r="D18725" s="104">
        <v>58531</v>
      </c>
      <c r="E18725" s="102" t="s">
        <v>10699</v>
      </c>
      <c r="F18725" s="102" t="s">
        <v>258</v>
      </c>
      <c r="G18725" s="102" t="s">
        <v>3719</v>
      </c>
      <c r="H18725" s="102" t="s">
        <v>517</v>
      </c>
      <c r="I18725" s="105">
        <v>0.5</v>
      </c>
      <c r="J18725" s="106" t="s">
        <v>25</v>
      </c>
      <c r="K18725" s="105">
        <v>0.5</v>
      </c>
      <c r="L18725" s="105">
        <v>0.5</v>
      </c>
      <c r="M18725" s="105" t="s">
        <v>25</v>
      </c>
      <c r="N18725" s="102">
        <v>2012</v>
      </c>
      <c r="O18725" s="102" t="s">
        <v>25</v>
      </c>
      <c r="P18725" s="102" t="s">
        <v>25</v>
      </c>
      <c r="Q18725" s="102" t="s">
        <v>41</v>
      </c>
      <c r="R18725" s="102" t="s">
        <v>518</v>
      </c>
      <c r="S18725" s="102" t="s">
        <v>24</v>
      </c>
      <c r="T18725" s="102" t="s">
        <v>24</v>
      </c>
    </row>
    <row r="18726" spans="2:20">
      <c r="B18726" s="104">
        <v>58505</v>
      </c>
      <c r="C18726" s="102" t="s">
        <v>10700</v>
      </c>
      <c r="D18726" s="104">
        <v>58529</v>
      </c>
      <c r="E18726" s="102" t="s">
        <v>10701</v>
      </c>
      <c r="F18726" s="102" t="s">
        <v>258</v>
      </c>
      <c r="G18726" s="102" t="s">
        <v>3719</v>
      </c>
      <c r="H18726" s="102" t="s">
        <v>517</v>
      </c>
      <c r="I18726" s="105">
        <v>0.5</v>
      </c>
      <c r="J18726" s="106" t="s">
        <v>25</v>
      </c>
      <c r="K18726" s="105">
        <v>0.5</v>
      </c>
      <c r="L18726" s="105">
        <v>0.5</v>
      </c>
      <c r="M18726" s="105" t="s">
        <v>25</v>
      </c>
      <c r="N18726" s="102">
        <v>2012</v>
      </c>
      <c r="O18726" s="102" t="s">
        <v>25</v>
      </c>
      <c r="P18726" s="102" t="s">
        <v>25</v>
      </c>
      <c r="Q18726" s="102" t="s">
        <v>41</v>
      </c>
      <c r="R18726" s="102" t="s">
        <v>518</v>
      </c>
      <c r="S18726" s="102" t="s">
        <v>24</v>
      </c>
      <c r="T18726" s="102" t="s">
        <v>24</v>
      </c>
    </row>
    <row r="18727" spans="2:20">
      <c r="B18727" s="104">
        <v>58505</v>
      </c>
      <c r="C18727" s="102" t="s">
        <v>10700</v>
      </c>
      <c r="D18727" s="104">
        <v>58529</v>
      </c>
      <c r="E18727" s="102" t="s">
        <v>10701</v>
      </c>
      <c r="F18727" s="102" t="s">
        <v>258</v>
      </c>
      <c r="G18727" s="102" t="s">
        <v>3719</v>
      </c>
      <c r="H18727" s="102" t="s">
        <v>517</v>
      </c>
      <c r="I18727" s="105">
        <v>0.5</v>
      </c>
      <c r="J18727" s="106" t="s">
        <v>25</v>
      </c>
      <c r="K18727" s="105">
        <v>0.5</v>
      </c>
      <c r="L18727" s="105">
        <v>0.5</v>
      </c>
      <c r="M18727" s="105" t="s">
        <v>25</v>
      </c>
      <c r="N18727" s="102">
        <v>2012</v>
      </c>
      <c r="O18727" s="102" t="s">
        <v>25</v>
      </c>
      <c r="P18727" s="102" t="s">
        <v>25</v>
      </c>
      <c r="Q18727" s="102" t="s">
        <v>41</v>
      </c>
      <c r="R18727" s="102" t="s">
        <v>518</v>
      </c>
      <c r="S18727" s="102" t="s">
        <v>24</v>
      </c>
      <c r="T18727" s="102" t="s">
        <v>24</v>
      </c>
    </row>
    <row r="18728" spans="2:20">
      <c r="B18728" s="104">
        <v>58506</v>
      </c>
      <c r="C18728" s="102" t="s">
        <v>10702</v>
      </c>
      <c r="D18728" s="104">
        <v>58534</v>
      </c>
      <c r="E18728" s="102" t="s">
        <v>10702</v>
      </c>
      <c r="F18728" s="102" t="s">
        <v>408</v>
      </c>
      <c r="G18728" s="102" t="s">
        <v>840</v>
      </c>
      <c r="H18728" s="102" t="s">
        <v>517</v>
      </c>
      <c r="I18728" s="105">
        <v>4</v>
      </c>
      <c r="J18728" s="106" t="s">
        <v>25</v>
      </c>
      <c r="K18728" s="105">
        <v>4</v>
      </c>
      <c r="L18728" s="105">
        <v>4</v>
      </c>
      <c r="M18728" s="105" t="s">
        <v>25</v>
      </c>
      <c r="N18728" s="102">
        <v>2012</v>
      </c>
      <c r="O18728" s="102" t="s">
        <v>25</v>
      </c>
      <c r="P18728" s="102" t="s">
        <v>25</v>
      </c>
      <c r="Q18728" s="102" t="s">
        <v>41</v>
      </c>
      <c r="R18728" s="102" t="s">
        <v>518</v>
      </c>
      <c r="S18728" s="102" t="s">
        <v>24</v>
      </c>
      <c r="T18728" s="102" t="s">
        <v>24</v>
      </c>
    </row>
    <row r="18729" spans="2:20">
      <c r="B18729" s="104">
        <v>58507</v>
      </c>
      <c r="C18729" s="102" t="s">
        <v>10703</v>
      </c>
      <c r="D18729" s="104">
        <v>58539</v>
      </c>
      <c r="E18729" s="102" t="s">
        <v>10704</v>
      </c>
      <c r="F18729" s="102" t="s">
        <v>510</v>
      </c>
      <c r="G18729" s="102" t="s">
        <v>516</v>
      </c>
      <c r="H18729" s="102" t="s">
        <v>517</v>
      </c>
      <c r="I18729" s="105">
        <v>6.5</v>
      </c>
      <c r="J18729" s="106" t="s">
        <v>25</v>
      </c>
      <c r="K18729" s="105">
        <v>1.6</v>
      </c>
      <c r="L18729" s="105">
        <v>0.9</v>
      </c>
      <c r="M18729" s="105" t="s">
        <v>25</v>
      </c>
      <c r="N18729" s="102">
        <v>2012</v>
      </c>
      <c r="O18729" s="102" t="s">
        <v>25</v>
      </c>
      <c r="P18729" s="102" t="s">
        <v>25</v>
      </c>
      <c r="Q18729" s="102" t="s">
        <v>579</v>
      </c>
      <c r="R18729" s="102" t="s">
        <v>518</v>
      </c>
      <c r="S18729" s="102" t="s">
        <v>24</v>
      </c>
      <c r="T18729" s="102" t="s">
        <v>24</v>
      </c>
    </row>
    <row r="18730" spans="2:20">
      <c r="B18730" s="104">
        <v>58508</v>
      </c>
      <c r="C18730" s="102" t="s">
        <v>10705</v>
      </c>
      <c r="D18730" s="104">
        <v>58538</v>
      </c>
      <c r="E18730" s="102" t="s">
        <v>10706</v>
      </c>
      <c r="F18730" s="102" t="s">
        <v>258</v>
      </c>
      <c r="G18730" s="102" t="s">
        <v>1157</v>
      </c>
      <c r="H18730" s="102" t="s">
        <v>517</v>
      </c>
      <c r="I18730" s="105">
        <v>2.5</v>
      </c>
      <c r="J18730" s="106" t="s">
        <v>25</v>
      </c>
      <c r="K18730" s="105">
        <v>2.5</v>
      </c>
      <c r="L18730" s="105">
        <v>2.5</v>
      </c>
      <c r="M18730" s="105" t="s">
        <v>25</v>
      </c>
      <c r="N18730" s="102">
        <v>2011</v>
      </c>
      <c r="O18730" s="102" t="s">
        <v>25</v>
      </c>
      <c r="P18730" s="102" t="s">
        <v>25</v>
      </c>
      <c r="Q18730" s="102" t="s">
        <v>41</v>
      </c>
      <c r="R18730" s="102" t="s">
        <v>518</v>
      </c>
      <c r="S18730" s="102" t="s">
        <v>24</v>
      </c>
      <c r="T18730" s="102" t="s">
        <v>24</v>
      </c>
    </row>
    <row r="18731" spans="2:20">
      <c r="B18731" s="104">
        <v>58509</v>
      </c>
      <c r="C18731" s="102" t="s">
        <v>10707</v>
      </c>
      <c r="D18731" s="104">
        <v>58540</v>
      </c>
      <c r="E18731" s="102" t="s">
        <v>10708</v>
      </c>
      <c r="F18731" s="102" t="s">
        <v>123</v>
      </c>
      <c r="G18731" s="102" t="s">
        <v>971</v>
      </c>
      <c r="H18731" s="102" t="s">
        <v>517</v>
      </c>
      <c r="I18731" s="105">
        <v>1</v>
      </c>
      <c r="J18731" s="106" t="s">
        <v>25</v>
      </c>
      <c r="K18731" s="105">
        <v>1</v>
      </c>
      <c r="L18731" s="105">
        <v>1</v>
      </c>
      <c r="M18731" s="105">
        <v>0</v>
      </c>
      <c r="N18731" s="102">
        <v>2013</v>
      </c>
      <c r="O18731" s="102" t="s">
        <v>25</v>
      </c>
      <c r="P18731" s="102" t="s">
        <v>25</v>
      </c>
      <c r="Q18731" s="102" t="s">
        <v>41</v>
      </c>
      <c r="R18731" s="102" t="s">
        <v>518</v>
      </c>
      <c r="S18731" s="102" t="s">
        <v>24</v>
      </c>
      <c r="T18731" s="102" t="s">
        <v>24</v>
      </c>
    </row>
    <row r="18732" spans="2:20">
      <c r="B18732" s="104">
        <v>58511</v>
      </c>
      <c r="C18732" s="102" t="s">
        <v>10709</v>
      </c>
      <c r="D18732" s="104">
        <v>58541</v>
      </c>
      <c r="E18732" s="102" t="s">
        <v>10709</v>
      </c>
      <c r="F18732" s="102" t="s">
        <v>662</v>
      </c>
      <c r="G18732" s="102" t="s">
        <v>2617</v>
      </c>
      <c r="H18732" s="102" t="s">
        <v>517</v>
      </c>
      <c r="I18732" s="105">
        <v>1.8</v>
      </c>
      <c r="J18732" s="106" t="s">
        <v>25</v>
      </c>
      <c r="K18732" s="105">
        <v>1.8</v>
      </c>
      <c r="L18732" s="105">
        <v>1.8</v>
      </c>
      <c r="M18732" s="105" t="s">
        <v>25</v>
      </c>
      <c r="N18732" s="102">
        <v>2012</v>
      </c>
      <c r="O18732" s="102" t="s">
        <v>25</v>
      </c>
      <c r="P18732" s="102" t="s">
        <v>25</v>
      </c>
      <c r="Q18732" s="102" t="s">
        <v>41</v>
      </c>
      <c r="R18732" s="102" t="s">
        <v>518</v>
      </c>
      <c r="S18732" s="102" t="s">
        <v>24</v>
      </c>
      <c r="T18732" s="102" t="s">
        <v>24</v>
      </c>
    </row>
    <row r="18733" spans="2:20">
      <c r="B18733" s="104">
        <v>58514</v>
      </c>
      <c r="C18733" s="102" t="s">
        <v>10710</v>
      </c>
      <c r="D18733" s="104">
        <v>58543</v>
      </c>
      <c r="E18733" s="102" t="s">
        <v>10710</v>
      </c>
      <c r="F18733" s="102" t="s">
        <v>510</v>
      </c>
      <c r="G18733" s="102" t="s">
        <v>516</v>
      </c>
      <c r="H18733" s="102" t="s">
        <v>517</v>
      </c>
      <c r="I18733" s="105">
        <v>2.5</v>
      </c>
      <c r="J18733" s="106" t="s">
        <v>25</v>
      </c>
      <c r="K18733" s="105">
        <v>2.5</v>
      </c>
      <c r="L18733" s="105">
        <v>2.5</v>
      </c>
      <c r="M18733" s="105" t="s">
        <v>25</v>
      </c>
      <c r="N18733" s="102">
        <v>2011</v>
      </c>
      <c r="O18733" s="102" t="s">
        <v>25</v>
      </c>
      <c r="P18733" s="102" t="s">
        <v>25</v>
      </c>
      <c r="Q18733" s="102" t="s">
        <v>41</v>
      </c>
      <c r="R18733" s="102" t="s">
        <v>518</v>
      </c>
      <c r="S18733" s="102" t="s">
        <v>24</v>
      </c>
      <c r="T18733" s="102" t="s">
        <v>24</v>
      </c>
    </row>
    <row r="18734" spans="2:20">
      <c r="B18734" s="104">
        <v>58515</v>
      </c>
      <c r="C18734" s="102" t="s">
        <v>10711</v>
      </c>
      <c r="D18734" s="104">
        <v>58544</v>
      </c>
      <c r="E18734" s="102" t="s">
        <v>10712</v>
      </c>
      <c r="F18734" s="102" t="s">
        <v>921</v>
      </c>
      <c r="G18734" s="102" t="s">
        <v>582</v>
      </c>
      <c r="H18734" s="102" t="s">
        <v>517</v>
      </c>
      <c r="I18734" s="105">
        <v>20</v>
      </c>
      <c r="J18734" s="106">
        <v>1</v>
      </c>
      <c r="K18734" s="105">
        <v>20</v>
      </c>
      <c r="L18734" s="105">
        <v>20</v>
      </c>
      <c r="M18734" s="105" t="s">
        <v>25</v>
      </c>
      <c r="N18734" s="102">
        <v>2014</v>
      </c>
      <c r="O18734" s="102" t="s">
        <v>25</v>
      </c>
      <c r="P18734" s="102" t="s">
        <v>25</v>
      </c>
      <c r="Q18734" s="102" t="s">
        <v>41</v>
      </c>
      <c r="R18734" s="102" t="s">
        <v>518</v>
      </c>
      <c r="S18734" s="102" t="s">
        <v>24</v>
      </c>
      <c r="T18734" s="102" t="s">
        <v>24</v>
      </c>
    </row>
    <row r="18735" spans="2:20">
      <c r="B18735" s="104">
        <v>58517</v>
      </c>
      <c r="C18735" s="102" t="s">
        <v>10713</v>
      </c>
      <c r="D18735" s="104">
        <v>55200</v>
      </c>
      <c r="E18735" s="102" t="s">
        <v>10714</v>
      </c>
      <c r="F18735" s="102" t="s">
        <v>588</v>
      </c>
      <c r="G18735" s="102" t="s">
        <v>1731</v>
      </c>
      <c r="H18735" s="102" t="s">
        <v>61</v>
      </c>
      <c r="I18735" s="105">
        <v>71.099999999999994</v>
      </c>
      <c r="J18735" s="106">
        <v>0.85</v>
      </c>
      <c r="K18735" s="105">
        <v>39</v>
      </c>
      <c r="L18735" s="105">
        <v>39</v>
      </c>
      <c r="M18735" s="105">
        <v>15</v>
      </c>
      <c r="N18735" s="102">
        <v>2000</v>
      </c>
      <c r="O18735" s="102" t="s">
        <v>25</v>
      </c>
      <c r="P18735" s="102" t="s">
        <v>25</v>
      </c>
      <c r="Q18735" s="102" t="s">
        <v>41</v>
      </c>
      <c r="R18735" s="102" t="s">
        <v>28</v>
      </c>
      <c r="S18735" s="102" t="s">
        <v>24</v>
      </c>
      <c r="T18735" s="102" t="s">
        <v>24</v>
      </c>
    </row>
    <row r="18736" spans="2:20">
      <c r="B18736" s="104">
        <v>58517</v>
      </c>
      <c r="C18736" s="102" t="s">
        <v>10713</v>
      </c>
      <c r="D18736" s="104">
        <v>55200</v>
      </c>
      <c r="E18736" s="102" t="s">
        <v>10714</v>
      </c>
      <c r="F18736" s="102" t="s">
        <v>588</v>
      </c>
      <c r="G18736" s="102" t="s">
        <v>1731</v>
      </c>
      <c r="H18736" s="102" t="s">
        <v>61</v>
      </c>
      <c r="I18736" s="105">
        <v>71.099999999999994</v>
      </c>
      <c r="J18736" s="106">
        <v>0.85</v>
      </c>
      <c r="K18736" s="105">
        <v>39</v>
      </c>
      <c r="L18736" s="105">
        <v>39</v>
      </c>
      <c r="M18736" s="105">
        <v>15</v>
      </c>
      <c r="N18736" s="102">
        <v>2000</v>
      </c>
      <c r="O18736" s="102" t="s">
        <v>25</v>
      </c>
      <c r="P18736" s="102" t="s">
        <v>25</v>
      </c>
      <c r="Q18736" s="102" t="s">
        <v>41</v>
      </c>
      <c r="R18736" s="102" t="s">
        <v>28</v>
      </c>
      <c r="S18736" s="102" t="s">
        <v>24</v>
      </c>
      <c r="T18736" s="102" t="s">
        <v>24</v>
      </c>
    </row>
    <row r="18737" spans="2:20">
      <c r="B18737" s="104">
        <v>58517</v>
      </c>
      <c r="C18737" s="102" t="s">
        <v>10713</v>
      </c>
      <c r="D18737" s="104">
        <v>55200</v>
      </c>
      <c r="E18737" s="102" t="s">
        <v>10714</v>
      </c>
      <c r="F18737" s="102" t="s">
        <v>588</v>
      </c>
      <c r="G18737" s="102" t="s">
        <v>1731</v>
      </c>
      <c r="H18737" s="102" t="s">
        <v>61</v>
      </c>
      <c r="I18737" s="105">
        <v>51.8</v>
      </c>
      <c r="J18737" s="106">
        <v>0.85</v>
      </c>
      <c r="K18737" s="105">
        <v>44.5</v>
      </c>
      <c r="L18737" s="105">
        <v>48.6</v>
      </c>
      <c r="M18737" s="105">
        <v>15</v>
      </c>
      <c r="N18737" s="102">
        <v>2002</v>
      </c>
      <c r="O18737" s="102" t="s">
        <v>25</v>
      </c>
      <c r="P18737" s="102" t="s">
        <v>25</v>
      </c>
      <c r="Q18737" s="102" t="s">
        <v>41</v>
      </c>
      <c r="R18737" s="102" t="s">
        <v>28</v>
      </c>
      <c r="S18737" s="102" t="s">
        <v>24</v>
      </c>
      <c r="T18737" s="102" t="s">
        <v>24</v>
      </c>
    </row>
    <row r="18738" spans="2:20">
      <c r="B18738" s="104">
        <v>58518</v>
      </c>
      <c r="C18738" s="102" t="s">
        <v>10715</v>
      </c>
      <c r="D18738" s="104">
        <v>58545</v>
      </c>
      <c r="E18738" s="102" t="s">
        <v>10716</v>
      </c>
      <c r="F18738" s="102" t="s">
        <v>63</v>
      </c>
      <c r="G18738" s="102" t="s">
        <v>2939</v>
      </c>
      <c r="H18738" s="102" t="s">
        <v>517</v>
      </c>
      <c r="I18738" s="105">
        <v>5.7</v>
      </c>
      <c r="J18738" s="106" t="s">
        <v>25</v>
      </c>
      <c r="K18738" s="105">
        <v>5.7</v>
      </c>
      <c r="L18738" s="105">
        <v>5.7</v>
      </c>
      <c r="M18738" s="105" t="s">
        <v>25</v>
      </c>
      <c r="N18738" s="102">
        <v>2014</v>
      </c>
      <c r="O18738" s="102" t="s">
        <v>25</v>
      </c>
      <c r="P18738" s="102" t="s">
        <v>25</v>
      </c>
      <c r="Q18738" s="102" t="s">
        <v>41</v>
      </c>
      <c r="R18738" s="102" t="s">
        <v>518</v>
      </c>
      <c r="S18738" s="102" t="s">
        <v>24</v>
      </c>
      <c r="T18738" s="102" t="s">
        <v>24</v>
      </c>
    </row>
    <row r="18739" spans="2:20">
      <c r="B18739" s="104">
        <v>58519</v>
      </c>
      <c r="C18739" s="102" t="s">
        <v>10717</v>
      </c>
      <c r="D18739" s="104">
        <v>58547</v>
      </c>
      <c r="E18739" s="102" t="s">
        <v>10718</v>
      </c>
      <c r="F18739" s="102" t="s">
        <v>588</v>
      </c>
      <c r="G18739" s="102" t="s">
        <v>940</v>
      </c>
      <c r="H18739" s="102" t="s">
        <v>517</v>
      </c>
      <c r="I18739" s="105">
        <v>1</v>
      </c>
      <c r="J18739" s="106" t="s">
        <v>25</v>
      </c>
      <c r="K18739" s="105">
        <v>1</v>
      </c>
      <c r="L18739" s="105">
        <v>1</v>
      </c>
      <c r="M18739" s="105" t="s">
        <v>25</v>
      </c>
      <c r="N18739" s="102">
        <v>2012</v>
      </c>
      <c r="O18739" s="102" t="s">
        <v>25</v>
      </c>
      <c r="P18739" s="102" t="s">
        <v>25</v>
      </c>
      <c r="Q18739" s="102" t="s">
        <v>41</v>
      </c>
      <c r="R18739" s="102" t="s">
        <v>518</v>
      </c>
      <c r="S18739" s="102" t="s">
        <v>24</v>
      </c>
      <c r="T18739" s="102" t="s">
        <v>24</v>
      </c>
    </row>
    <row r="18740" spans="2:20">
      <c r="B18740" s="104">
        <v>58520</v>
      </c>
      <c r="C18740" s="102" t="s">
        <v>10719</v>
      </c>
      <c r="D18740" s="104">
        <v>58548</v>
      </c>
      <c r="E18740" s="102" t="s">
        <v>10720</v>
      </c>
      <c r="F18740" s="102" t="s">
        <v>588</v>
      </c>
      <c r="G18740" s="102" t="s">
        <v>8471</v>
      </c>
      <c r="H18740" s="102" t="s">
        <v>269</v>
      </c>
      <c r="I18740" s="105">
        <v>2</v>
      </c>
      <c r="J18740" s="106" t="s">
        <v>25</v>
      </c>
      <c r="K18740" s="105">
        <v>2</v>
      </c>
      <c r="L18740" s="105">
        <v>2</v>
      </c>
      <c r="M18740" s="105">
        <v>1</v>
      </c>
      <c r="N18740" s="102">
        <v>2013</v>
      </c>
      <c r="O18740" s="102" t="s">
        <v>25</v>
      </c>
      <c r="P18740" s="102" t="s">
        <v>25</v>
      </c>
      <c r="Q18740" s="102" t="s">
        <v>41</v>
      </c>
      <c r="R18740" s="102" t="s">
        <v>270</v>
      </c>
      <c r="S18740" s="102" t="s">
        <v>24</v>
      </c>
      <c r="T18740" s="102" t="s">
        <v>24</v>
      </c>
    </row>
    <row r="18741" spans="2:20">
      <c r="B18741" s="104">
        <v>58520</v>
      </c>
      <c r="C18741" s="102" t="s">
        <v>10719</v>
      </c>
      <c r="D18741" s="104">
        <v>58548</v>
      </c>
      <c r="E18741" s="102" t="s">
        <v>10720</v>
      </c>
      <c r="F18741" s="102" t="s">
        <v>588</v>
      </c>
      <c r="G18741" s="102" t="s">
        <v>8471</v>
      </c>
      <c r="H18741" s="102" t="s">
        <v>269</v>
      </c>
      <c r="I18741" s="105">
        <v>2</v>
      </c>
      <c r="J18741" s="106" t="s">
        <v>25</v>
      </c>
      <c r="K18741" s="105">
        <v>2</v>
      </c>
      <c r="L18741" s="105">
        <v>2</v>
      </c>
      <c r="M18741" s="105">
        <v>1</v>
      </c>
      <c r="N18741" s="102">
        <v>2013</v>
      </c>
      <c r="O18741" s="102" t="s">
        <v>25</v>
      </c>
      <c r="P18741" s="102" t="s">
        <v>25</v>
      </c>
      <c r="Q18741" s="102" t="s">
        <v>41</v>
      </c>
      <c r="R18741" s="102" t="s">
        <v>270</v>
      </c>
      <c r="S18741" s="102" t="s">
        <v>24</v>
      </c>
      <c r="T18741" s="102" t="s">
        <v>24</v>
      </c>
    </row>
    <row r="18742" spans="2:20">
      <c r="B18742" s="104">
        <v>58520</v>
      </c>
      <c r="C18742" s="102" t="s">
        <v>10719</v>
      </c>
      <c r="D18742" s="104">
        <v>58548</v>
      </c>
      <c r="E18742" s="102" t="s">
        <v>10720</v>
      </c>
      <c r="F18742" s="102" t="s">
        <v>588</v>
      </c>
      <c r="G18742" s="102" t="s">
        <v>8471</v>
      </c>
      <c r="H18742" s="102" t="s">
        <v>269</v>
      </c>
      <c r="I18742" s="105">
        <v>2</v>
      </c>
      <c r="J18742" s="106" t="s">
        <v>25</v>
      </c>
      <c r="K18742" s="105">
        <v>2</v>
      </c>
      <c r="L18742" s="105">
        <v>2</v>
      </c>
      <c r="M18742" s="105">
        <v>1</v>
      </c>
      <c r="N18742" s="102">
        <v>2013</v>
      </c>
      <c r="O18742" s="102" t="s">
        <v>25</v>
      </c>
      <c r="P18742" s="102" t="s">
        <v>25</v>
      </c>
      <c r="Q18742" s="102" t="s">
        <v>41</v>
      </c>
      <c r="R18742" s="102" t="s">
        <v>270</v>
      </c>
      <c r="S18742" s="102" t="s">
        <v>24</v>
      </c>
      <c r="T18742" s="102" t="s">
        <v>24</v>
      </c>
    </row>
    <row r="18743" spans="2:20">
      <c r="B18743" s="104">
        <v>58520</v>
      </c>
      <c r="C18743" s="102" t="s">
        <v>10719</v>
      </c>
      <c r="D18743" s="104">
        <v>58548</v>
      </c>
      <c r="E18743" s="102" t="s">
        <v>10720</v>
      </c>
      <c r="F18743" s="102" t="s">
        <v>588</v>
      </c>
      <c r="G18743" s="102" t="s">
        <v>8471</v>
      </c>
      <c r="H18743" s="102" t="s">
        <v>269</v>
      </c>
      <c r="I18743" s="105">
        <v>2</v>
      </c>
      <c r="J18743" s="106" t="s">
        <v>25</v>
      </c>
      <c r="K18743" s="105">
        <v>2</v>
      </c>
      <c r="L18743" s="105">
        <v>2</v>
      </c>
      <c r="M18743" s="105">
        <v>1</v>
      </c>
      <c r="N18743" s="102">
        <v>2013</v>
      </c>
      <c r="O18743" s="102" t="s">
        <v>25</v>
      </c>
      <c r="P18743" s="102" t="s">
        <v>25</v>
      </c>
      <c r="Q18743" s="102" t="s">
        <v>41</v>
      </c>
      <c r="R18743" s="102" t="s">
        <v>270</v>
      </c>
      <c r="S18743" s="102" t="s">
        <v>24</v>
      </c>
      <c r="T18743" s="102" t="s">
        <v>24</v>
      </c>
    </row>
    <row r="18744" spans="2:20">
      <c r="B18744" s="104">
        <v>58521</v>
      </c>
      <c r="C18744" s="102" t="s">
        <v>10721</v>
      </c>
      <c r="D18744" s="104">
        <v>58555</v>
      </c>
      <c r="E18744" s="102" t="s">
        <v>10722</v>
      </c>
      <c r="F18744" s="102" t="s">
        <v>470</v>
      </c>
      <c r="G18744" s="102" t="s">
        <v>2953</v>
      </c>
      <c r="H18744" s="102" t="s">
        <v>81</v>
      </c>
      <c r="I18744" s="105">
        <v>1.4</v>
      </c>
      <c r="J18744" s="106">
        <v>1</v>
      </c>
      <c r="K18744" s="105">
        <v>1.4</v>
      </c>
      <c r="L18744" s="105">
        <v>1.4</v>
      </c>
      <c r="M18744" s="105">
        <v>0.7</v>
      </c>
      <c r="N18744" s="102">
        <v>2014</v>
      </c>
      <c r="O18744" s="102" t="s">
        <v>25</v>
      </c>
      <c r="P18744" s="102" t="s">
        <v>25</v>
      </c>
      <c r="Q18744" s="102" t="s">
        <v>41</v>
      </c>
      <c r="R18744" s="102" t="s">
        <v>126</v>
      </c>
      <c r="S18744" s="102" t="s">
        <v>24</v>
      </c>
      <c r="T18744" s="102" t="s">
        <v>24</v>
      </c>
    </row>
    <row r="18745" spans="2:20">
      <c r="B18745" s="104">
        <v>58523</v>
      </c>
      <c r="C18745" s="102" t="s">
        <v>10723</v>
      </c>
      <c r="D18745" s="104">
        <v>56951</v>
      </c>
      <c r="E18745" s="102" t="s">
        <v>10724</v>
      </c>
      <c r="F18745" s="102" t="s">
        <v>46</v>
      </c>
      <c r="G18745" s="102" t="s">
        <v>809</v>
      </c>
      <c r="H18745" s="102" t="s">
        <v>339</v>
      </c>
      <c r="I18745" s="105">
        <v>1.6</v>
      </c>
      <c r="J18745" s="106">
        <v>0.98</v>
      </c>
      <c r="K18745" s="105">
        <v>1.5</v>
      </c>
      <c r="L18745" s="105">
        <v>1.5</v>
      </c>
      <c r="M18745" s="105">
        <v>1.1000000000000001</v>
      </c>
      <c r="N18745" s="102">
        <v>2008</v>
      </c>
      <c r="O18745" s="102" t="s">
        <v>25</v>
      </c>
      <c r="P18745" s="102" t="s">
        <v>25</v>
      </c>
      <c r="Q18745" s="102" t="s">
        <v>41</v>
      </c>
      <c r="R18745" s="102" t="s">
        <v>340</v>
      </c>
      <c r="S18745" s="102" t="s">
        <v>24</v>
      </c>
      <c r="T18745" s="102" t="s">
        <v>24</v>
      </c>
    </row>
    <row r="18746" spans="2:20">
      <c r="B18746" s="104">
        <v>58523</v>
      </c>
      <c r="C18746" s="102" t="s">
        <v>10723</v>
      </c>
      <c r="D18746" s="104">
        <v>56951</v>
      </c>
      <c r="E18746" s="102" t="s">
        <v>10724</v>
      </c>
      <c r="F18746" s="102" t="s">
        <v>46</v>
      </c>
      <c r="G18746" s="102" t="s">
        <v>809</v>
      </c>
      <c r="H18746" s="102" t="s">
        <v>339</v>
      </c>
      <c r="I18746" s="105">
        <v>1.6</v>
      </c>
      <c r="J18746" s="106">
        <v>0.98</v>
      </c>
      <c r="K18746" s="105">
        <v>1.5</v>
      </c>
      <c r="L18746" s="105">
        <v>1.5</v>
      </c>
      <c r="M18746" s="105">
        <v>1.1000000000000001</v>
      </c>
      <c r="N18746" s="102">
        <v>2008</v>
      </c>
      <c r="O18746" s="102" t="s">
        <v>25</v>
      </c>
      <c r="P18746" s="102" t="s">
        <v>25</v>
      </c>
      <c r="Q18746" s="102" t="s">
        <v>41</v>
      </c>
      <c r="R18746" s="102" t="s">
        <v>340</v>
      </c>
      <c r="S18746" s="102" t="s">
        <v>24</v>
      </c>
      <c r="T18746" s="102" t="s">
        <v>24</v>
      </c>
    </row>
    <row r="18747" spans="2:20">
      <c r="B18747" s="104">
        <v>58523</v>
      </c>
      <c r="C18747" s="102" t="s">
        <v>10723</v>
      </c>
      <c r="D18747" s="104">
        <v>57489</v>
      </c>
      <c r="E18747" s="102" t="s">
        <v>10725</v>
      </c>
      <c r="F18747" s="102" t="s">
        <v>422</v>
      </c>
      <c r="G18747" s="102" t="s">
        <v>548</v>
      </c>
      <c r="H18747" s="102" t="s">
        <v>339</v>
      </c>
      <c r="I18747" s="105">
        <v>1.6</v>
      </c>
      <c r="J18747" s="106">
        <v>0.9</v>
      </c>
      <c r="K18747" s="105">
        <v>1.5</v>
      </c>
      <c r="L18747" s="105">
        <v>1.5</v>
      </c>
      <c r="M18747" s="105">
        <v>1.1000000000000001</v>
      </c>
      <c r="N18747" s="102">
        <v>2010</v>
      </c>
      <c r="O18747" s="102" t="s">
        <v>25</v>
      </c>
      <c r="P18747" s="102" t="s">
        <v>25</v>
      </c>
      <c r="Q18747" s="102" t="s">
        <v>41</v>
      </c>
      <c r="R18747" s="102" t="s">
        <v>340</v>
      </c>
      <c r="S18747" s="102" t="s">
        <v>24</v>
      </c>
      <c r="T18747" s="102" t="s">
        <v>24</v>
      </c>
    </row>
    <row r="18748" spans="2:20">
      <c r="B18748" s="104">
        <v>58523</v>
      </c>
      <c r="C18748" s="102" t="s">
        <v>10723</v>
      </c>
      <c r="D18748" s="104">
        <v>57489</v>
      </c>
      <c r="E18748" s="102" t="s">
        <v>10725</v>
      </c>
      <c r="F18748" s="102" t="s">
        <v>422</v>
      </c>
      <c r="G18748" s="102" t="s">
        <v>548</v>
      </c>
      <c r="H18748" s="102" t="s">
        <v>339</v>
      </c>
      <c r="I18748" s="105">
        <v>2</v>
      </c>
      <c r="J18748" s="106">
        <v>0.9</v>
      </c>
      <c r="K18748" s="105">
        <v>1.9</v>
      </c>
      <c r="L18748" s="105">
        <v>1.9</v>
      </c>
      <c r="M18748" s="105">
        <v>1.1000000000000001</v>
      </c>
      <c r="N18748" s="102">
        <v>2013</v>
      </c>
      <c r="O18748" s="102" t="s">
        <v>25</v>
      </c>
      <c r="P18748" s="102" t="s">
        <v>25</v>
      </c>
      <c r="Q18748" s="102" t="s">
        <v>41</v>
      </c>
      <c r="R18748" s="102" t="s">
        <v>340</v>
      </c>
      <c r="S18748" s="102" t="s">
        <v>24</v>
      </c>
      <c r="T18748" s="102" t="s">
        <v>24</v>
      </c>
    </row>
    <row r="18749" spans="2:20">
      <c r="B18749" s="104">
        <v>58523</v>
      </c>
      <c r="C18749" s="102" t="s">
        <v>10723</v>
      </c>
      <c r="D18749" s="104">
        <v>58558</v>
      </c>
      <c r="E18749" s="102" t="s">
        <v>10726</v>
      </c>
      <c r="F18749" s="102" t="s">
        <v>258</v>
      </c>
      <c r="G18749" s="102" t="s">
        <v>10727</v>
      </c>
      <c r="H18749" s="102" t="s">
        <v>339</v>
      </c>
      <c r="I18749" s="105">
        <v>2</v>
      </c>
      <c r="J18749" s="106">
        <v>0.9</v>
      </c>
      <c r="K18749" s="105">
        <v>1.9</v>
      </c>
      <c r="L18749" s="105">
        <v>1.9</v>
      </c>
      <c r="M18749" s="105">
        <v>1.8</v>
      </c>
      <c r="N18749" s="102">
        <v>2013</v>
      </c>
      <c r="O18749" s="102" t="s">
        <v>25</v>
      </c>
      <c r="P18749" s="102" t="s">
        <v>25</v>
      </c>
      <c r="Q18749" s="102" t="s">
        <v>41</v>
      </c>
      <c r="R18749" s="102" t="s">
        <v>340</v>
      </c>
      <c r="S18749" s="102" t="s">
        <v>24</v>
      </c>
      <c r="T18749" s="102" t="s">
        <v>24</v>
      </c>
    </row>
    <row r="18750" spans="2:20">
      <c r="B18750" s="104">
        <v>58523</v>
      </c>
      <c r="C18750" s="102" t="s">
        <v>10723</v>
      </c>
      <c r="D18750" s="104">
        <v>58559</v>
      </c>
      <c r="E18750" s="102" t="s">
        <v>10728</v>
      </c>
      <c r="F18750" s="102" t="s">
        <v>262</v>
      </c>
      <c r="G18750" s="102" t="s">
        <v>278</v>
      </c>
      <c r="H18750" s="102" t="s">
        <v>339</v>
      </c>
      <c r="I18750" s="105">
        <v>1</v>
      </c>
      <c r="J18750" s="106">
        <v>0.9</v>
      </c>
      <c r="K18750" s="105">
        <v>0.9</v>
      </c>
      <c r="L18750" s="105">
        <v>0.9</v>
      </c>
      <c r="M18750" s="105">
        <v>0.8</v>
      </c>
      <c r="N18750" s="102">
        <v>2011</v>
      </c>
      <c r="O18750" s="102" t="s">
        <v>25</v>
      </c>
      <c r="P18750" s="102" t="s">
        <v>25</v>
      </c>
      <c r="Q18750" s="102" t="s">
        <v>41</v>
      </c>
      <c r="R18750" s="102" t="s">
        <v>340</v>
      </c>
      <c r="S18750" s="102" t="s">
        <v>24</v>
      </c>
      <c r="T18750" s="102" t="s">
        <v>24</v>
      </c>
    </row>
    <row r="18751" spans="2:20">
      <c r="B18751" s="104">
        <v>58523</v>
      </c>
      <c r="C18751" s="102" t="s">
        <v>10723</v>
      </c>
      <c r="D18751" s="104">
        <v>58559</v>
      </c>
      <c r="E18751" s="102" t="s">
        <v>10728</v>
      </c>
      <c r="F18751" s="102" t="s">
        <v>262</v>
      </c>
      <c r="G18751" s="102" t="s">
        <v>278</v>
      </c>
      <c r="H18751" s="102" t="s">
        <v>339</v>
      </c>
      <c r="I18751" s="105">
        <v>2</v>
      </c>
      <c r="J18751" s="106">
        <v>0.9</v>
      </c>
      <c r="K18751" s="105">
        <v>1.9</v>
      </c>
      <c r="L18751" s="105">
        <v>1.9</v>
      </c>
      <c r="M18751" s="105">
        <v>1.8</v>
      </c>
      <c r="N18751" s="102">
        <v>2013</v>
      </c>
      <c r="O18751" s="102" t="s">
        <v>25</v>
      </c>
      <c r="P18751" s="102" t="s">
        <v>25</v>
      </c>
      <c r="Q18751" s="102" t="s">
        <v>41</v>
      </c>
      <c r="R18751" s="102" t="s">
        <v>340</v>
      </c>
      <c r="S18751" s="102" t="s">
        <v>24</v>
      </c>
      <c r="T18751" s="102" t="s">
        <v>24</v>
      </c>
    </row>
    <row r="18752" spans="2:20">
      <c r="B18752" s="104">
        <v>58523</v>
      </c>
      <c r="C18752" s="102" t="s">
        <v>10723</v>
      </c>
      <c r="D18752" s="104">
        <v>59310</v>
      </c>
      <c r="E18752" s="102" t="s">
        <v>10729</v>
      </c>
      <c r="F18752" s="102" t="s">
        <v>239</v>
      </c>
      <c r="G18752" s="102" t="s">
        <v>77</v>
      </c>
      <c r="H18752" s="102" t="s">
        <v>339</v>
      </c>
      <c r="I18752" s="105">
        <v>2</v>
      </c>
      <c r="J18752" s="106">
        <v>0.8</v>
      </c>
      <c r="K18752" s="105">
        <v>1.9</v>
      </c>
      <c r="L18752" s="105">
        <v>1.9</v>
      </c>
      <c r="M18752" s="105">
        <v>1</v>
      </c>
      <c r="N18752" s="102">
        <v>2014</v>
      </c>
      <c r="O18752" s="102" t="s">
        <v>25</v>
      </c>
      <c r="P18752" s="102" t="s">
        <v>25</v>
      </c>
      <c r="Q18752" s="102" t="s">
        <v>41</v>
      </c>
      <c r="R18752" s="102" t="s">
        <v>340</v>
      </c>
      <c r="S18752" s="102" t="s">
        <v>24</v>
      </c>
      <c r="T18752" s="102" t="s">
        <v>24</v>
      </c>
    </row>
    <row r="18753" spans="2:20">
      <c r="B18753" s="104">
        <v>58523</v>
      </c>
      <c r="C18753" s="102" t="s">
        <v>10723</v>
      </c>
      <c r="D18753" s="104">
        <v>59310</v>
      </c>
      <c r="E18753" s="102" t="s">
        <v>10729</v>
      </c>
      <c r="F18753" s="102" t="s">
        <v>239</v>
      </c>
      <c r="G18753" s="102" t="s">
        <v>77</v>
      </c>
      <c r="H18753" s="102" t="s">
        <v>339</v>
      </c>
      <c r="I18753" s="105">
        <v>2</v>
      </c>
      <c r="J18753" s="106">
        <v>0.8</v>
      </c>
      <c r="K18753" s="105">
        <v>1.9</v>
      </c>
      <c r="L18753" s="105">
        <v>1.9</v>
      </c>
      <c r="M18753" s="105">
        <v>1</v>
      </c>
      <c r="N18753" s="102">
        <v>2014</v>
      </c>
      <c r="O18753" s="102" t="s">
        <v>25</v>
      </c>
      <c r="P18753" s="102" t="s">
        <v>25</v>
      </c>
      <c r="Q18753" s="102" t="s">
        <v>41</v>
      </c>
      <c r="R18753" s="102" t="s">
        <v>340</v>
      </c>
      <c r="S18753" s="102" t="s">
        <v>24</v>
      </c>
      <c r="T18753" s="102" t="s">
        <v>24</v>
      </c>
    </row>
    <row r="18754" spans="2:20">
      <c r="B18754" s="104">
        <v>58524</v>
      </c>
      <c r="C18754" s="102" t="s">
        <v>10730</v>
      </c>
      <c r="D18754" s="104">
        <v>58560</v>
      </c>
      <c r="E18754" s="102" t="s">
        <v>10731</v>
      </c>
      <c r="F18754" s="102" t="s">
        <v>66</v>
      </c>
      <c r="G18754" s="102" t="s">
        <v>6330</v>
      </c>
      <c r="H18754" s="102" t="s">
        <v>768</v>
      </c>
      <c r="I18754" s="105">
        <v>49.9</v>
      </c>
      <c r="J18754" s="106">
        <v>0.85</v>
      </c>
      <c r="K18754" s="105">
        <v>44.3</v>
      </c>
      <c r="L18754" s="105">
        <v>44.3</v>
      </c>
      <c r="M18754" s="105">
        <v>25</v>
      </c>
      <c r="N18754" s="102">
        <v>2013</v>
      </c>
      <c r="O18754" s="102" t="s">
        <v>25</v>
      </c>
      <c r="P18754" s="102" t="s">
        <v>25</v>
      </c>
      <c r="Q18754" s="102" t="s">
        <v>41</v>
      </c>
      <c r="R18754" s="102" t="s">
        <v>42</v>
      </c>
      <c r="S18754" s="102" t="s">
        <v>24</v>
      </c>
      <c r="T18754" s="102" t="s">
        <v>24</v>
      </c>
    </row>
    <row r="18755" spans="2:20">
      <c r="B18755" s="104">
        <v>58526</v>
      </c>
      <c r="C18755" s="102" t="s">
        <v>10732</v>
      </c>
      <c r="D18755" s="104">
        <v>58563</v>
      </c>
      <c r="E18755" s="102" t="s">
        <v>10732</v>
      </c>
      <c r="F18755" s="102" t="s">
        <v>90</v>
      </c>
      <c r="G18755" s="102" t="s">
        <v>4095</v>
      </c>
      <c r="H18755" s="102" t="s">
        <v>81</v>
      </c>
      <c r="I18755" s="105">
        <v>8</v>
      </c>
      <c r="J18755" s="106">
        <v>0.8</v>
      </c>
      <c r="K18755" s="105">
        <v>7.6</v>
      </c>
      <c r="L18755" s="105">
        <v>8</v>
      </c>
      <c r="M18755" s="105">
        <v>1.5</v>
      </c>
      <c r="N18755" s="102">
        <v>2013</v>
      </c>
      <c r="O18755" s="102" t="s">
        <v>25</v>
      </c>
      <c r="P18755" s="102" t="s">
        <v>25</v>
      </c>
      <c r="Q18755" s="102" t="s">
        <v>35</v>
      </c>
      <c r="R18755" s="102" t="s">
        <v>126</v>
      </c>
      <c r="S18755" s="102" t="s">
        <v>24</v>
      </c>
      <c r="T18755" s="102" t="s">
        <v>24</v>
      </c>
    </row>
    <row r="18756" spans="2:20">
      <c r="B18756" s="104">
        <v>58527</v>
      </c>
      <c r="C18756" s="102" t="s">
        <v>10733</v>
      </c>
      <c r="D18756" s="104">
        <v>58565</v>
      </c>
      <c r="E18756" s="102" t="s">
        <v>10734</v>
      </c>
      <c r="F18756" s="102" t="s">
        <v>85</v>
      </c>
      <c r="G18756" s="102" t="s">
        <v>1266</v>
      </c>
      <c r="H18756" s="102" t="s">
        <v>81</v>
      </c>
      <c r="I18756" s="105">
        <v>3.3</v>
      </c>
      <c r="J18756" s="106">
        <v>1</v>
      </c>
      <c r="K18756" s="105">
        <v>2.5</v>
      </c>
      <c r="L18756" s="105">
        <v>2.7</v>
      </c>
      <c r="M18756" s="105">
        <v>0.1</v>
      </c>
      <c r="N18756" s="102">
        <v>2013</v>
      </c>
      <c r="O18756" s="102" t="s">
        <v>25</v>
      </c>
      <c r="P18756" s="102" t="s">
        <v>25</v>
      </c>
      <c r="Q18756" s="102" t="s">
        <v>41</v>
      </c>
      <c r="R18756" s="102" t="s">
        <v>103</v>
      </c>
      <c r="S18756" s="102" t="s">
        <v>24</v>
      </c>
      <c r="T18756" s="102" t="s">
        <v>24</v>
      </c>
    </row>
    <row r="18757" spans="2:20">
      <c r="B18757" s="104">
        <v>58528</v>
      </c>
      <c r="C18757" s="102" t="s">
        <v>10735</v>
      </c>
      <c r="D18757" s="104">
        <v>56093</v>
      </c>
      <c r="E18757" s="102" t="s">
        <v>10736</v>
      </c>
      <c r="F18757" s="102" t="s">
        <v>671</v>
      </c>
      <c r="G18757" s="102" t="s">
        <v>7114</v>
      </c>
      <c r="H18757" s="102" t="s">
        <v>269</v>
      </c>
      <c r="I18757" s="105">
        <v>144</v>
      </c>
      <c r="J18757" s="106" t="s">
        <v>25</v>
      </c>
      <c r="K18757" s="105">
        <v>144</v>
      </c>
      <c r="L18757" s="105">
        <v>144</v>
      </c>
      <c r="M18757" s="105">
        <v>8</v>
      </c>
      <c r="N18757" s="102">
        <v>2003</v>
      </c>
      <c r="O18757" s="102" t="s">
        <v>25</v>
      </c>
      <c r="P18757" s="102" t="s">
        <v>25</v>
      </c>
      <c r="Q18757" s="102" t="s">
        <v>41</v>
      </c>
      <c r="R18757" s="102" t="s">
        <v>270</v>
      </c>
      <c r="S18757" s="102" t="s">
        <v>24</v>
      </c>
      <c r="T18757" s="102" t="s">
        <v>24</v>
      </c>
    </row>
    <row r="18758" spans="2:20">
      <c r="B18758" s="104">
        <v>58534</v>
      </c>
      <c r="C18758" s="102" t="s">
        <v>10737</v>
      </c>
      <c r="D18758" s="104">
        <v>1619</v>
      </c>
      <c r="E18758" s="102" t="s">
        <v>10738</v>
      </c>
      <c r="F18758" s="102" t="s">
        <v>408</v>
      </c>
      <c r="G18758" s="102" t="s">
        <v>5884</v>
      </c>
      <c r="H18758" s="102" t="s">
        <v>23</v>
      </c>
      <c r="I18758" s="105">
        <v>241</v>
      </c>
      <c r="J18758" s="106">
        <v>0.9</v>
      </c>
      <c r="K18758" s="105">
        <v>236.1</v>
      </c>
      <c r="L18758" s="105">
        <v>241.4</v>
      </c>
      <c r="M18758" s="105">
        <v>100</v>
      </c>
      <c r="N18758" s="102">
        <v>1963</v>
      </c>
      <c r="O18758" s="102">
        <v>6</v>
      </c>
      <c r="P18758" s="102">
        <v>2017</v>
      </c>
      <c r="Q18758" s="102" t="s">
        <v>41</v>
      </c>
      <c r="R18758" s="102" t="s">
        <v>27</v>
      </c>
      <c r="S18758" s="102" t="s">
        <v>28</v>
      </c>
      <c r="T18758" s="102" t="s">
        <v>524</v>
      </c>
    </row>
    <row r="18759" spans="2:20">
      <c r="B18759" s="104">
        <v>58534</v>
      </c>
      <c r="C18759" s="102" t="s">
        <v>10737</v>
      </c>
      <c r="D18759" s="104">
        <v>1619</v>
      </c>
      <c r="E18759" s="102" t="s">
        <v>10738</v>
      </c>
      <c r="F18759" s="102" t="s">
        <v>408</v>
      </c>
      <c r="G18759" s="102" t="s">
        <v>5884</v>
      </c>
      <c r="H18759" s="102" t="s">
        <v>23</v>
      </c>
      <c r="I18759" s="105">
        <v>241</v>
      </c>
      <c r="J18759" s="106">
        <v>0.9</v>
      </c>
      <c r="K18759" s="105">
        <v>238.6</v>
      </c>
      <c r="L18759" s="105">
        <v>242.5</v>
      </c>
      <c r="M18759" s="105">
        <v>100</v>
      </c>
      <c r="N18759" s="102">
        <v>1964</v>
      </c>
      <c r="O18759" s="102">
        <v>6</v>
      </c>
      <c r="P18759" s="102">
        <v>2017</v>
      </c>
      <c r="Q18759" s="102" t="s">
        <v>41</v>
      </c>
      <c r="R18759" s="102" t="s">
        <v>27</v>
      </c>
      <c r="S18759" s="102" t="s">
        <v>28</v>
      </c>
      <c r="T18759" s="102" t="s">
        <v>524</v>
      </c>
    </row>
    <row r="18760" spans="2:20">
      <c r="B18760" s="104">
        <v>58534</v>
      </c>
      <c r="C18760" s="102" t="s">
        <v>10737</v>
      </c>
      <c r="D18760" s="104">
        <v>1619</v>
      </c>
      <c r="E18760" s="102" t="s">
        <v>10738</v>
      </c>
      <c r="F18760" s="102" t="s">
        <v>408</v>
      </c>
      <c r="G18760" s="102" t="s">
        <v>5884</v>
      </c>
      <c r="H18760" s="102" t="s">
        <v>23</v>
      </c>
      <c r="I18760" s="105">
        <v>642.6</v>
      </c>
      <c r="J18760" s="106">
        <v>0.95</v>
      </c>
      <c r="K18760" s="105">
        <v>596.29999999999995</v>
      </c>
      <c r="L18760" s="105">
        <v>598.6</v>
      </c>
      <c r="M18760" s="105">
        <v>350</v>
      </c>
      <c r="N18760" s="102">
        <v>1969</v>
      </c>
      <c r="O18760" s="102">
        <v>6</v>
      </c>
      <c r="P18760" s="102">
        <v>2017</v>
      </c>
      <c r="Q18760" s="102" t="s">
        <v>41</v>
      </c>
      <c r="R18760" s="102" t="s">
        <v>27</v>
      </c>
      <c r="S18760" s="102" t="s">
        <v>28</v>
      </c>
      <c r="T18760" s="102" t="s">
        <v>524</v>
      </c>
    </row>
    <row r="18761" spans="2:20">
      <c r="B18761" s="104">
        <v>58534</v>
      </c>
      <c r="C18761" s="102" t="s">
        <v>10737</v>
      </c>
      <c r="D18761" s="104">
        <v>1619</v>
      </c>
      <c r="E18761" s="102" t="s">
        <v>10738</v>
      </c>
      <c r="F18761" s="102" t="s">
        <v>408</v>
      </c>
      <c r="G18761" s="102" t="s">
        <v>5884</v>
      </c>
      <c r="H18761" s="102" t="s">
        <v>51</v>
      </c>
      <c r="I18761" s="105">
        <v>475.5</v>
      </c>
      <c r="J18761" s="106">
        <v>0.9</v>
      </c>
      <c r="K18761" s="105">
        <v>434</v>
      </c>
      <c r="L18761" s="105">
        <v>445.5</v>
      </c>
      <c r="M18761" s="105">
        <v>50</v>
      </c>
      <c r="N18761" s="102">
        <v>1974</v>
      </c>
      <c r="O18761" s="102">
        <v>6</v>
      </c>
      <c r="P18761" s="102">
        <v>2017</v>
      </c>
      <c r="Q18761" s="102" t="s">
        <v>41</v>
      </c>
      <c r="R18761" s="102" t="s">
        <v>524</v>
      </c>
      <c r="S18761" s="102" t="s">
        <v>28</v>
      </c>
      <c r="T18761" s="102" t="s">
        <v>24</v>
      </c>
    </row>
    <row r="18762" spans="2:20">
      <c r="B18762" s="104">
        <v>58535</v>
      </c>
      <c r="C18762" s="102" t="s">
        <v>10739</v>
      </c>
      <c r="D18762" s="104">
        <v>58574</v>
      </c>
      <c r="E18762" s="102" t="s">
        <v>10740</v>
      </c>
      <c r="F18762" s="102" t="s">
        <v>588</v>
      </c>
      <c r="G18762" s="102" t="s">
        <v>589</v>
      </c>
      <c r="H18762" s="102" t="s">
        <v>768</v>
      </c>
      <c r="I18762" s="105">
        <v>11.3</v>
      </c>
      <c r="J18762" s="106">
        <v>0.85</v>
      </c>
      <c r="K18762" s="105">
        <v>11.3</v>
      </c>
      <c r="L18762" s="105">
        <v>11.3</v>
      </c>
      <c r="M18762" s="105">
        <v>1.1000000000000001</v>
      </c>
      <c r="N18762" s="102">
        <v>2013</v>
      </c>
      <c r="O18762" s="102" t="s">
        <v>25</v>
      </c>
      <c r="P18762" s="102" t="s">
        <v>25</v>
      </c>
      <c r="Q18762" s="102" t="s">
        <v>41</v>
      </c>
      <c r="R18762" s="102" t="s">
        <v>42</v>
      </c>
      <c r="S18762" s="102" t="s">
        <v>24</v>
      </c>
      <c r="T18762" s="102" t="s">
        <v>24</v>
      </c>
    </row>
    <row r="18763" spans="2:20">
      <c r="B18763" s="104">
        <v>58536</v>
      </c>
      <c r="C18763" s="102" t="s">
        <v>10741</v>
      </c>
      <c r="D18763" s="104">
        <v>58575</v>
      </c>
      <c r="E18763" s="102" t="s">
        <v>10742</v>
      </c>
      <c r="F18763" s="102" t="s">
        <v>258</v>
      </c>
      <c r="G18763" s="102" t="s">
        <v>10430</v>
      </c>
      <c r="H18763" s="102" t="s">
        <v>51</v>
      </c>
      <c r="I18763" s="105">
        <v>2.2999999999999998</v>
      </c>
      <c r="J18763" s="106">
        <v>0.8</v>
      </c>
      <c r="K18763" s="105">
        <v>2.2999999999999998</v>
      </c>
      <c r="L18763" s="105">
        <v>2.2999999999999998</v>
      </c>
      <c r="M18763" s="105">
        <v>0</v>
      </c>
      <c r="N18763" s="102">
        <v>2013</v>
      </c>
      <c r="O18763" s="102" t="s">
        <v>25</v>
      </c>
      <c r="P18763" s="102" t="s">
        <v>25</v>
      </c>
      <c r="Q18763" s="102" t="s">
        <v>26</v>
      </c>
      <c r="R18763" s="102" t="s">
        <v>43</v>
      </c>
      <c r="S18763" s="102" t="s">
        <v>24</v>
      </c>
      <c r="T18763" s="102" t="s">
        <v>24</v>
      </c>
    </row>
    <row r="18764" spans="2:20">
      <c r="B18764" s="104">
        <v>58536</v>
      </c>
      <c r="C18764" s="102" t="s">
        <v>10741</v>
      </c>
      <c r="D18764" s="104">
        <v>58575</v>
      </c>
      <c r="E18764" s="102" t="s">
        <v>10742</v>
      </c>
      <c r="F18764" s="102" t="s">
        <v>258</v>
      </c>
      <c r="G18764" s="102" t="s">
        <v>10430</v>
      </c>
      <c r="H18764" s="102" t="s">
        <v>51</v>
      </c>
      <c r="I18764" s="105">
        <v>2.2999999999999998</v>
      </c>
      <c r="J18764" s="106">
        <v>0.8</v>
      </c>
      <c r="K18764" s="105">
        <v>2.2999999999999998</v>
      </c>
      <c r="L18764" s="105">
        <v>2.2999999999999998</v>
      </c>
      <c r="M18764" s="105">
        <v>0</v>
      </c>
      <c r="N18764" s="102">
        <v>2013</v>
      </c>
      <c r="O18764" s="102" t="s">
        <v>25</v>
      </c>
      <c r="P18764" s="102" t="s">
        <v>25</v>
      </c>
      <c r="Q18764" s="102" t="s">
        <v>26</v>
      </c>
      <c r="R18764" s="102" t="s">
        <v>43</v>
      </c>
      <c r="S18764" s="102" t="s">
        <v>24</v>
      </c>
      <c r="T18764" s="102" t="s">
        <v>24</v>
      </c>
    </row>
    <row r="18765" spans="2:20">
      <c r="B18765" s="104">
        <v>58536</v>
      </c>
      <c r="C18765" s="102" t="s">
        <v>10741</v>
      </c>
      <c r="D18765" s="104">
        <v>58575</v>
      </c>
      <c r="E18765" s="102" t="s">
        <v>10742</v>
      </c>
      <c r="F18765" s="102" t="s">
        <v>258</v>
      </c>
      <c r="G18765" s="102" t="s">
        <v>10430</v>
      </c>
      <c r="H18765" s="102" t="s">
        <v>51</v>
      </c>
      <c r="I18765" s="105">
        <v>2.2999999999999998</v>
      </c>
      <c r="J18765" s="106">
        <v>0.8</v>
      </c>
      <c r="K18765" s="105">
        <v>2.2999999999999998</v>
      </c>
      <c r="L18765" s="105">
        <v>2.2999999999999998</v>
      </c>
      <c r="M18765" s="105">
        <v>0</v>
      </c>
      <c r="N18765" s="102">
        <v>2013</v>
      </c>
      <c r="O18765" s="102" t="s">
        <v>25</v>
      </c>
      <c r="P18765" s="102" t="s">
        <v>25</v>
      </c>
      <c r="Q18765" s="102" t="s">
        <v>26</v>
      </c>
      <c r="R18765" s="102" t="s">
        <v>43</v>
      </c>
      <c r="S18765" s="102" t="s">
        <v>24</v>
      </c>
      <c r="T18765" s="102" t="s">
        <v>24</v>
      </c>
    </row>
    <row r="18766" spans="2:20">
      <c r="B18766" s="104">
        <v>58536</v>
      </c>
      <c r="C18766" s="102" t="s">
        <v>10741</v>
      </c>
      <c r="D18766" s="104">
        <v>58575</v>
      </c>
      <c r="E18766" s="102" t="s">
        <v>10742</v>
      </c>
      <c r="F18766" s="102" t="s">
        <v>258</v>
      </c>
      <c r="G18766" s="102" t="s">
        <v>10430</v>
      </c>
      <c r="H18766" s="102" t="s">
        <v>51</v>
      </c>
      <c r="I18766" s="105">
        <v>2.2999999999999998</v>
      </c>
      <c r="J18766" s="106">
        <v>0.8</v>
      </c>
      <c r="K18766" s="105">
        <v>2.2999999999999998</v>
      </c>
      <c r="L18766" s="105">
        <v>2.2999999999999998</v>
      </c>
      <c r="M18766" s="105">
        <v>0</v>
      </c>
      <c r="N18766" s="102">
        <v>2013</v>
      </c>
      <c r="O18766" s="102" t="s">
        <v>25</v>
      </c>
      <c r="P18766" s="102" t="s">
        <v>25</v>
      </c>
      <c r="Q18766" s="102" t="s">
        <v>26</v>
      </c>
      <c r="R18766" s="102" t="s">
        <v>43</v>
      </c>
      <c r="S18766" s="102" t="s">
        <v>24</v>
      </c>
      <c r="T18766" s="102" t="s">
        <v>24</v>
      </c>
    </row>
    <row r="18767" spans="2:20">
      <c r="B18767" s="104">
        <v>58537</v>
      </c>
      <c r="C18767" s="102" t="s">
        <v>10743</v>
      </c>
      <c r="D18767" s="104">
        <v>58578</v>
      </c>
      <c r="E18767" s="102" t="s">
        <v>10744</v>
      </c>
      <c r="F18767" s="102" t="s">
        <v>63</v>
      </c>
      <c r="G18767" s="102" t="s">
        <v>968</v>
      </c>
      <c r="H18767" s="102" t="s">
        <v>517</v>
      </c>
      <c r="I18767" s="105">
        <v>1.5</v>
      </c>
      <c r="J18767" s="106" t="s">
        <v>25</v>
      </c>
      <c r="K18767" s="105">
        <v>1.5</v>
      </c>
      <c r="L18767" s="105">
        <v>1.5</v>
      </c>
      <c r="M18767" s="105" t="s">
        <v>25</v>
      </c>
      <c r="N18767" s="102">
        <v>2013</v>
      </c>
      <c r="O18767" s="102" t="s">
        <v>25</v>
      </c>
      <c r="P18767" s="102" t="s">
        <v>25</v>
      </c>
      <c r="Q18767" s="102" t="s">
        <v>41</v>
      </c>
      <c r="R18767" s="102" t="s">
        <v>518</v>
      </c>
      <c r="S18767" s="102" t="s">
        <v>24</v>
      </c>
      <c r="T18767" s="102" t="s">
        <v>24</v>
      </c>
    </row>
    <row r="18768" spans="2:20">
      <c r="B18768" s="104">
        <v>58539</v>
      </c>
      <c r="C18768" s="102" t="s">
        <v>10745</v>
      </c>
      <c r="D18768" s="104">
        <v>58580</v>
      </c>
      <c r="E18768" s="102" t="s">
        <v>10745</v>
      </c>
      <c r="F18768" s="102" t="s">
        <v>59</v>
      </c>
      <c r="G18768" s="102" t="s">
        <v>1754</v>
      </c>
      <c r="H18768" s="102" t="s">
        <v>269</v>
      </c>
      <c r="I18768" s="105">
        <v>74.8</v>
      </c>
      <c r="J18768" s="106" t="s">
        <v>25</v>
      </c>
      <c r="K18768" s="105">
        <v>74.8</v>
      </c>
      <c r="L18768" s="105">
        <v>74.8</v>
      </c>
      <c r="M18768" s="105">
        <v>3.7</v>
      </c>
      <c r="N18768" s="102">
        <v>2013</v>
      </c>
      <c r="O18768" s="102" t="s">
        <v>25</v>
      </c>
      <c r="P18768" s="102" t="s">
        <v>25</v>
      </c>
      <c r="Q18768" s="102" t="s">
        <v>41</v>
      </c>
      <c r="R18768" s="102" t="s">
        <v>270</v>
      </c>
      <c r="S18768" s="102" t="s">
        <v>24</v>
      </c>
      <c r="T18768" s="102" t="s">
        <v>24</v>
      </c>
    </row>
    <row r="18769" spans="2:20">
      <c r="B18769" s="104">
        <v>58540</v>
      </c>
      <c r="C18769" s="102" t="s">
        <v>10746</v>
      </c>
      <c r="D18769" s="104">
        <v>58581</v>
      </c>
      <c r="E18769" s="102" t="s">
        <v>10747</v>
      </c>
      <c r="F18769" s="102" t="s">
        <v>63</v>
      </c>
      <c r="G18769" s="102" t="s">
        <v>931</v>
      </c>
      <c r="H18769" s="102" t="s">
        <v>517</v>
      </c>
      <c r="I18769" s="105">
        <v>1</v>
      </c>
      <c r="J18769" s="106" t="s">
        <v>25</v>
      </c>
      <c r="K18769" s="105">
        <v>1</v>
      </c>
      <c r="L18769" s="105">
        <v>1</v>
      </c>
      <c r="M18769" s="105" t="s">
        <v>25</v>
      </c>
      <c r="N18769" s="102">
        <v>2013</v>
      </c>
      <c r="O18769" s="102" t="s">
        <v>25</v>
      </c>
      <c r="P18769" s="102" t="s">
        <v>25</v>
      </c>
      <c r="Q18769" s="102" t="s">
        <v>41</v>
      </c>
      <c r="R18769" s="102" t="s">
        <v>518</v>
      </c>
      <c r="S18769" s="102" t="s">
        <v>24</v>
      </c>
      <c r="T18769" s="102" t="s">
        <v>24</v>
      </c>
    </row>
    <row r="18770" spans="2:20">
      <c r="B18770" s="104">
        <v>58540</v>
      </c>
      <c r="C18770" s="102" t="s">
        <v>10746</v>
      </c>
      <c r="D18770" s="104">
        <v>58582</v>
      </c>
      <c r="E18770" s="102" t="s">
        <v>10748</v>
      </c>
      <c r="F18770" s="102" t="s">
        <v>63</v>
      </c>
      <c r="G18770" s="102" t="s">
        <v>931</v>
      </c>
      <c r="H18770" s="102" t="s">
        <v>517</v>
      </c>
      <c r="I18770" s="105">
        <v>1.5</v>
      </c>
      <c r="J18770" s="106" t="s">
        <v>25</v>
      </c>
      <c r="K18770" s="105">
        <v>1.5</v>
      </c>
      <c r="L18770" s="105">
        <v>1.5</v>
      </c>
      <c r="M18770" s="105" t="s">
        <v>25</v>
      </c>
      <c r="N18770" s="102">
        <v>2013</v>
      </c>
      <c r="O18770" s="102" t="s">
        <v>25</v>
      </c>
      <c r="P18770" s="102" t="s">
        <v>25</v>
      </c>
      <c r="Q18770" s="102" t="s">
        <v>41</v>
      </c>
      <c r="R18770" s="102" t="s">
        <v>518</v>
      </c>
      <c r="S18770" s="102" t="s">
        <v>24</v>
      </c>
      <c r="T18770" s="102" t="s">
        <v>24</v>
      </c>
    </row>
    <row r="18771" spans="2:20">
      <c r="B18771" s="104">
        <v>58540</v>
      </c>
      <c r="C18771" s="102" t="s">
        <v>10746</v>
      </c>
      <c r="D18771" s="104">
        <v>59283</v>
      </c>
      <c r="E18771" s="102" t="s">
        <v>10749</v>
      </c>
      <c r="F18771" s="102" t="s">
        <v>63</v>
      </c>
      <c r="G18771" s="102" t="s">
        <v>1087</v>
      </c>
      <c r="H18771" s="102" t="s">
        <v>517</v>
      </c>
      <c r="I18771" s="105">
        <v>1</v>
      </c>
      <c r="J18771" s="106" t="s">
        <v>25</v>
      </c>
      <c r="K18771" s="105">
        <v>1</v>
      </c>
      <c r="L18771" s="105">
        <v>1</v>
      </c>
      <c r="M18771" s="105" t="s">
        <v>25</v>
      </c>
      <c r="N18771" s="102">
        <v>2014</v>
      </c>
      <c r="O18771" s="102" t="s">
        <v>25</v>
      </c>
      <c r="P18771" s="102" t="s">
        <v>25</v>
      </c>
      <c r="Q18771" s="102" t="s">
        <v>41</v>
      </c>
      <c r="R18771" s="102" t="s">
        <v>518</v>
      </c>
      <c r="S18771" s="102" t="s">
        <v>24</v>
      </c>
      <c r="T18771" s="102" t="s">
        <v>24</v>
      </c>
    </row>
    <row r="18772" spans="2:20">
      <c r="B18772" s="104">
        <v>58541</v>
      </c>
      <c r="C18772" s="102" t="s">
        <v>10750</v>
      </c>
      <c r="D18772" s="104">
        <v>58583</v>
      </c>
      <c r="E18772" s="102" t="s">
        <v>10751</v>
      </c>
      <c r="F18772" s="102" t="s">
        <v>786</v>
      </c>
      <c r="G18772" s="102" t="s">
        <v>2341</v>
      </c>
      <c r="H18772" s="102" t="s">
        <v>517</v>
      </c>
      <c r="I18772" s="105">
        <v>3</v>
      </c>
      <c r="J18772" s="106" t="s">
        <v>25</v>
      </c>
      <c r="K18772" s="105">
        <v>3</v>
      </c>
      <c r="L18772" s="105">
        <v>3</v>
      </c>
      <c r="M18772" s="105" t="s">
        <v>25</v>
      </c>
      <c r="N18772" s="102">
        <v>2013</v>
      </c>
      <c r="O18772" s="102" t="s">
        <v>25</v>
      </c>
      <c r="P18772" s="102" t="s">
        <v>25</v>
      </c>
      <c r="Q18772" s="102" t="s">
        <v>41</v>
      </c>
      <c r="R18772" s="102" t="s">
        <v>518</v>
      </c>
      <c r="S18772" s="102" t="s">
        <v>24</v>
      </c>
      <c r="T18772" s="102" t="s">
        <v>24</v>
      </c>
    </row>
    <row r="18773" spans="2:20">
      <c r="B18773" s="104">
        <v>58542</v>
      </c>
      <c r="C18773" s="102" t="s">
        <v>10752</v>
      </c>
      <c r="D18773" s="104">
        <v>58584</v>
      </c>
      <c r="E18773" s="102" t="s">
        <v>10753</v>
      </c>
      <c r="F18773" s="102" t="s">
        <v>375</v>
      </c>
      <c r="G18773" s="102" t="s">
        <v>666</v>
      </c>
      <c r="H18773" s="102" t="s">
        <v>95</v>
      </c>
      <c r="I18773" s="105">
        <v>15.5</v>
      </c>
      <c r="J18773" s="106">
        <v>0.8</v>
      </c>
      <c r="K18773" s="105">
        <v>15.5</v>
      </c>
      <c r="L18773" s="105">
        <v>15.5</v>
      </c>
      <c r="M18773" s="105">
        <v>7.5</v>
      </c>
      <c r="N18773" s="102">
        <v>1996</v>
      </c>
      <c r="O18773" s="102" t="s">
        <v>25</v>
      </c>
      <c r="P18773" s="102" t="s">
        <v>25</v>
      </c>
      <c r="Q18773" s="102" t="s">
        <v>236</v>
      </c>
      <c r="R18773" s="102" t="s">
        <v>28</v>
      </c>
      <c r="S18773" s="102" t="s">
        <v>24</v>
      </c>
      <c r="T18773" s="102" t="s">
        <v>24</v>
      </c>
    </row>
    <row r="18774" spans="2:20">
      <c r="B18774" s="104">
        <v>58542</v>
      </c>
      <c r="C18774" s="102" t="s">
        <v>10752</v>
      </c>
      <c r="D18774" s="104">
        <v>58584</v>
      </c>
      <c r="E18774" s="102" t="s">
        <v>10753</v>
      </c>
      <c r="F18774" s="102" t="s">
        <v>375</v>
      </c>
      <c r="G18774" s="102" t="s">
        <v>666</v>
      </c>
      <c r="H18774" s="102" t="s">
        <v>517</v>
      </c>
      <c r="I18774" s="105">
        <v>4.5</v>
      </c>
      <c r="J18774" s="106" t="s">
        <v>25</v>
      </c>
      <c r="K18774" s="105">
        <v>4.5</v>
      </c>
      <c r="L18774" s="105">
        <v>4.5</v>
      </c>
      <c r="M18774" s="105" t="s">
        <v>25</v>
      </c>
      <c r="N18774" s="102">
        <v>2012</v>
      </c>
      <c r="O18774" s="102" t="s">
        <v>25</v>
      </c>
      <c r="P18774" s="102" t="s">
        <v>25</v>
      </c>
      <c r="Q18774" s="102" t="s">
        <v>236</v>
      </c>
      <c r="R18774" s="102" t="s">
        <v>518</v>
      </c>
      <c r="S18774" s="102" t="s">
        <v>24</v>
      </c>
      <c r="T18774" s="102" t="s">
        <v>24</v>
      </c>
    </row>
    <row r="18775" spans="2:20">
      <c r="B18775" s="104">
        <v>58544</v>
      </c>
      <c r="C18775" s="102" t="s">
        <v>10754</v>
      </c>
      <c r="D18775" s="104">
        <v>58585</v>
      </c>
      <c r="E18775" s="102" t="s">
        <v>10754</v>
      </c>
      <c r="F18775" s="102" t="s">
        <v>63</v>
      </c>
      <c r="G18775" s="102" t="s">
        <v>1236</v>
      </c>
      <c r="H18775" s="102" t="s">
        <v>848</v>
      </c>
      <c r="I18775" s="105">
        <v>1</v>
      </c>
      <c r="J18775" s="106" t="s">
        <v>25</v>
      </c>
      <c r="K18775" s="105">
        <v>1</v>
      </c>
      <c r="L18775" s="105">
        <v>1</v>
      </c>
      <c r="M18775" s="105">
        <v>0.1</v>
      </c>
      <c r="N18775" s="102">
        <v>2005</v>
      </c>
      <c r="O18775" s="102">
        <v>5</v>
      </c>
      <c r="P18775" s="102">
        <v>2015</v>
      </c>
      <c r="Q18775" s="102" t="s">
        <v>26</v>
      </c>
      <c r="R18775" s="102" t="s">
        <v>28</v>
      </c>
      <c r="S18775" s="102" t="s">
        <v>24</v>
      </c>
      <c r="T18775" s="102" t="s">
        <v>24</v>
      </c>
    </row>
    <row r="18776" spans="2:20">
      <c r="B18776" s="104">
        <v>58544</v>
      </c>
      <c r="C18776" s="102" t="s">
        <v>10754</v>
      </c>
      <c r="D18776" s="104">
        <v>58585</v>
      </c>
      <c r="E18776" s="102" t="s">
        <v>10754</v>
      </c>
      <c r="F18776" s="102" t="s">
        <v>63</v>
      </c>
      <c r="G18776" s="102" t="s">
        <v>1236</v>
      </c>
      <c r="H18776" s="102" t="s">
        <v>517</v>
      </c>
      <c r="I18776" s="105">
        <v>1.7</v>
      </c>
      <c r="J18776" s="106" t="s">
        <v>25</v>
      </c>
      <c r="K18776" s="105">
        <v>1.4</v>
      </c>
      <c r="L18776" s="105">
        <v>0.9</v>
      </c>
      <c r="M18776" s="105" t="s">
        <v>25</v>
      </c>
      <c r="N18776" s="102">
        <v>2007</v>
      </c>
      <c r="O18776" s="102" t="s">
        <v>25</v>
      </c>
      <c r="P18776" s="102" t="s">
        <v>25</v>
      </c>
      <c r="Q18776" s="102" t="s">
        <v>26</v>
      </c>
      <c r="R18776" s="102" t="s">
        <v>518</v>
      </c>
      <c r="S18776" s="102" t="s">
        <v>24</v>
      </c>
      <c r="T18776" s="102" t="s">
        <v>24</v>
      </c>
    </row>
    <row r="18777" spans="2:20">
      <c r="B18777" s="104">
        <v>58545</v>
      </c>
      <c r="C18777" s="102" t="s">
        <v>10755</v>
      </c>
      <c r="D18777" s="104">
        <v>58587</v>
      </c>
      <c r="E18777" s="102" t="s">
        <v>10755</v>
      </c>
      <c r="F18777" s="102" t="s">
        <v>59</v>
      </c>
      <c r="G18777" s="102" t="s">
        <v>1529</v>
      </c>
      <c r="H18777" s="102" t="s">
        <v>269</v>
      </c>
      <c r="I18777" s="105">
        <v>100.3</v>
      </c>
      <c r="J18777" s="106" t="s">
        <v>25</v>
      </c>
      <c r="K18777" s="105">
        <v>100.3</v>
      </c>
      <c r="L18777" s="105">
        <v>100.3</v>
      </c>
      <c r="M18777" s="105">
        <v>5</v>
      </c>
      <c r="N18777" s="102">
        <v>2013</v>
      </c>
      <c r="O18777" s="102" t="s">
        <v>25</v>
      </c>
      <c r="P18777" s="102" t="s">
        <v>25</v>
      </c>
      <c r="Q18777" s="102" t="s">
        <v>41</v>
      </c>
      <c r="R18777" s="102" t="s">
        <v>270</v>
      </c>
      <c r="S18777" s="102" t="s">
        <v>24</v>
      </c>
      <c r="T18777" s="102" t="s">
        <v>24</v>
      </c>
    </row>
    <row r="18778" spans="2:20">
      <c r="B18778" s="104">
        <v>58546</v>
      </c>
      <c r="C18778" s="102" t="s">
        <v>10756</v>
      </c>
      <c r="D18778" s="104">
        <v>58590</v>
      </c>
      <c r="E18778" s="102" t="s">
        <v>10757</v>
      </c>
      <c r="F18778" s="102" t="s">
        <v>63</v>
      </c>
      <c r="G18778" s="102" t="s">
        <v>931</v>
      </c>
      <c r="H18778" s="102" t="s">
        <v>517</v>
      </c>
      <c r="I18778" s="105">
        <v>18.5</v>
      </c>
      <c r="J18778" s="106" t="s">
        <v>25</v>
      </c>
      <c r="K18778" s="105">
        <v>18.5</v>
      </c>
      <c r="L18778" s="105">
        <v>18.5</v>
      </c>
      <c r="M18778" s="105" t="s">
        <v>25</v>
      </c>
      <c r="N18778" s="102">
        <v>2014</v>
      </c>
      <c r="O18778" s="102" t="s">
        <v>25</v>
      </c>
      <c r="P18778" s="102" t="s">
        <v>25</v>
      </c>
      <c r="Q18778" s="102" t="s">
        <v>41</v>
      </c>
      <c r="R18778" s="102" t="s">
        <v>518</v>
      </c>
      <c r="S18778" s="102" t="s">
        <v>24</v>
      </c>
      <c r="T18778" s="102" t="s">
        <v>24</v>
      </c>
    </row>
    <row r="18779" spans="2:20">
      <c r="B18779" s="104">
        <v>58547</v>
      </c>
      <c r="C18779" s="102" t="s">
        <v>10758</v>
      </c>
      <c r="D18779" s="104">
        <v>58591</v>
      </c>
      <c r="E18779" s="102" t="s">
        <v>10759</v>
      </c>
      <c r="F18779" s="102" t="s">
        <v>767</v>
      </c>
      <c r="G18779" s="102" t="s">
        <v>10760</v>
      </c>
      <c r="H18779" s="102" t="s">
        <v>81</v>
      </c>
      <c r="I18779" s="105">
        <v>1</v>
      </c>
      <c r="J18779" s="106">
        <v>1</v>
      </c>
      <c r="K18779" s="105">
        <v>1</v>
      </c>
      <c r="L18779" s="105">
        <v>1</v>
      </c>
      <c r="M18779" s="105">
        <v>0.6</v>
      </c>
      <c r="N18779" s="102">
        <v>2013</v>
      </c>
      <c r="O18779" s="102" t="s">
        <v>25</v>
      </c>
      <c r="P18779" s="102" t="s">
        <v>25</v>
      </c>
      <c r="Q18779" s="102" t="s">
        <v>49</v>
      </c>
      <c r="R18779" s="102" t="s">
        <v>126</v>
      </c>
      <c r="S18779" s="102" t="s">
        <v>24</v>
      </c>
      <c r="T18779" s="102" t="s">
        <v>24</v>
      </c>
    </row>
    <row r="18780" spans="2:20">
      <c r="B18780" s="104">
        <v>58548</v>
      </c>
      <c r="C18780" s="102" t="s">
        <v>10761</v>
      </c>
      <c r="D18780" s="104">
        <v>58593</v>
      </c>
      <c r="E18780" s="102" t="s">
        <v>10762</v>
      </c>
      <c r="F18780" s="102" t="s">
        <v>63</v>
      </c>
      <c r="G18780" s="102" t="s">
        <v>923</v>
      </c>
      <c r="H18780" s="102" t="s">
        <v>51</v>
      </c>
      <c r="I18780" s="105">
        <v>0.6</v>
      </c>
      <c r="J18780" s="106">
        <v>0.8</v>
      </c>
      <c r="K18780" s="105">
        <v>0.6</v>
      </c>
      <c r="L18780" s="105">
        <v>0.6</v>
      </c>
      <c r="M18780" s="105">
        <v>0.4</v>
      </c>
      <c r="N18780" s="102">
        <v>2010</v>
      </c>
      <c r="O18780" s="102" t="s">
        <v>25</v>
      </c>
      <c r="P18780" s="102" t="s">
        <v>25</v>
      </c>
      <c r="Q18780" s="102" t="s">
        <v>236</v>
      </c>
      <c r="R18780" s="102" t="s">
        <v>43</v>
      </c>
      <c r="S18780" s="102" t="s">
        <v>24</v>
      </c>
      <c r="T18780" s="102" t="s">
        <v>24</v>
      </c>
    </row>
    <row r="18781" spans="2:20">
      <c r="B18781" s="104">
        <v>58548</v>
      </c>
      <c r="C18781" s="102" t="s">
        <v>10761</v>
      </c>
      <c r="D18781" s="104">
        <v>58593</v>
      </c>
      <c r="E18781" s="102" t="s">
        <v>10762</v>
      </c>
      <c r="F18781" s="102" t="s">
        <v>63</v>
      </c>
      <c r="G18781" s="102" t="s">
        <v>923</v>
      </c>
      <c r="H18781" s="102" t="s">
        <v>51</v>
      </c>
      <c r="I18781" s="105">
        <v>0.4</v>
      </c>
      <c r="J18781" s="106">
        <v>0.8</v>
      </c>
      <c r="K18781" s="105">
        <v>0.4</v>
      </c>
      <c r="L18781" s="105">
        <v>0.4</v>
      </c>
      <c r="M18781" s="105">
        <v>0.2</v>
      </c>
      <c r="N18781" s="102">
        <v>2010</v>
      </c>
      <c r="O18781" s="102" t="s">
        <v>25</v>
      </c>
      <c r="P18781" s="102" t="s">
        <v>25</v>
      </c>
      <c r="Q18781" s="102" t="s">
        <v>236</v>
      </c>
      <c r="R18781" s="102" t="s">
        <v>43</v>
      </c>
      <c r="S18781" s="102" t="s">
        <v>24</v>
      </c>
      <c r="T18781" s="102" t="s">
        <v>24</v>
      </c>
    </row>
    <row r="18782" spans="2:20">
      <c r="B18782" s="104">
        <v>58548</v>
      </c>
      <c r="C18782" s="102" t="s">
        <v>10761</v>
      </c>
      <c r="D18782" s="104">
        <v>58593</v>
      </c>
      <c r="E18782" s="102" t="s">
        <v>10762</v>
      </c>
      <c r="F18782" s="102" t="s">
        <v>63</v>
      </c>
      <c r="G18782" s="102" t="s">
        <v>923</v>
      </c>
      <c r="H18782" s="102" t="s">
        <v>255</v>
      </c>
      <c r="I18782" s="105">
        <v>2.9</v>
      </c>
      <c r="J18782" s="106">
        <v>0.8</v>
      </c>
      <c r="K18782" s="105">
        <v>2.9</v>
      </c>
      <c r="L18782" s="105">
        <v>2.9</v>
      </c>
      <c r="M18782" s="105">
        <v>0.5</v>
      </c>
      <c r="N18782" s="102">
        <v>2010</v>
      </c>
      <c r="O18782" s="102" t="s">
        <v>25</v>
      </c>
      <c r="P18782" s="102" t="s">
        <v>25</v>
      </c>
      <c r="Q18782" s="102" t="s">
        <v>236</v>
      </c>
      <c r="R18782" s="102" t="s">
        <v>28</v>
      </c>
      <c r="S18782" s="102" t="s">
        <v>43</v>
      </c>
      <c r="T18782" s="102" t="s">
        <v>24</v>
      </c>
    </row>
    <row r="18783" spans="2:20">
      <c r="B18783" s="104">
        <v>58549</v>
      </c>
      <c r="C18783" s="102" t="s">
        <v>10763</v>
      </c>
      <c r="D18783" s="104">
        <v>58625</v>
      </c>
      <c r="E18783" s="102" t="s">
        <v>10764</v>
      </c>
      <c r="F18783" s="102" t="s">
        <v>63</v>
      </c>
      <c r="G18783" s="102" t="s">
        <v>1925</v>
      </c>
      <c r="H18783" s="102" t="s">
        <v>457</v>
      </c>
      <c r="I18783" s="105">
        <v>2</v>
      </c>
      <c r="J18783" s="106">
        <v>0.8</v>
      </c>
      <c r="K18783" s="105">
        <v>2</v>
      </c>
      <c r="L18783" s="105">
        <v>2</v>
      </c>
      <c r="M18783" s="105">
        <v>0.3</v>
      </c>
      <c r="N18783" s="102">
        <v>2012</v>
      </c>
      <c r="O18783" s="102" t="s">
        <v>25</v>
      </c>
      <c r="P18783" s="102" t="s">
        <v>25</v>
      </c>
      <c r="Q18783" s="102" t="s">
        <v>41</v>
      </c>
      <c r="R18783" s="102" t="s">
        <v>458</v>
      </c>
      <c r="S18783" s="102" t="s">
        <v>24</v>
      </c>
      <c r="T18783" s="102" t="s">
        <v>24</v>
      </c>
    </row>
    <row r="18784" spans="2:20">
      <c r="B18784" s="104">
        <v>58550</v>
      </c>
      <c r="C18784" s="102" t="s">
        <v>10765</v>
      </c>
      <c r="D18784" s="104">
        <v>58595</v>
      </c>
      <c r="E18784" s="102" t="s">
        <v>10766</v>
      </c>
      <c r="F18784" s="102" t="s">
        <v>72</v>
      </c>
      <c r="G18784" s="102" t="s">
        <v>871</v>
      </c>
      <c r="H18784" s="102" t="s">
        <v>768</v>
      </c>
      <c r="I18784" s="105">
        <v>16</v>
      </c>
      <c r="J18784" s="106">
        <v>0.85</v>
      </c>
      <c r="K18784" s="105">
        <v>15.2</v>
      </c>
      <c r="L18784" s="105">
        <v>15.2</v>
      </c>
      <c r="M18784" s="105">
        <v>11.2</v>
      </c>
      <c r="N18784" s="102">
        <v>2008</v>
      </c>
      <c r="O18784" s="102" t="s">
        <v>25</v>
      </c>
      <c r="P18784" s="102" t="s">
        <v>25</v>
      </c>
      <c r="Q18784" s="102" t="s">
        <v>41</v>
      </c>
      <c r="R18784" s="102" t="s">
        <v>42</v>
      </c>
      <c r="S18784" s="102" t="s">
        <v>24</v>
      </c>
      <c r="T18784" s="102" t="s">
        <v>24</v>
      </c>
    </row>
    <row r="18785" spans="2:20">
      <c r="B18785" s="104">
        <v>58551</v>
      </c>
      <c r="C18785" s="102" t="s">
        <v>10767</v>
      </c>
      <c r="D18785" s="104">
        <v>58594</v>
      </c>
      <c r="E18785" s="102" t="s">
        <v>10767</v>
      </c>
      <c r="F18785" s="102" t="s">
        <v>418</v>
      </c>
      <c r="G18785" s="102" t="s">
        <v>163</v>
      </c>
      <c r="H18785" s="102" t="s">
        <v>269</v>
      </c>
      <c r="I18785" s="105">
        <v>74.8</v>
      </c>
      <c r="J18785" s="106" t="s">
        <v>25</v>
      </c>
      <c r="K18785" s="105">
        <v>74.8</v>
      </c>
      <c r="L18785" s="105">
        <v>74.8</v>
      </c>
      <c r="M18785" s="105">
        <v>3.7</v>
      </c>
      <c r="N18785" s="102">
        <v>2013</v>
      </c>
      <c r="O18785" s="102" t="s">
        <v>25</v>
      </c>
      <c r="P18785" s="102" t="s">
        <v>25</v>
      </c>
      <c r="Q18785" s="102" t="s">
        <v>41</v>
      </c>
      <c r="R18785" s="102" t="s">
        <v>270</v>
      </c>
      <c r="S18785" s="102" t="s">
        <v>24</v>
      </c>
      <c r="T18785" s="102" t="s">
        <v>24</v>
      </c>
    </row>
    <row r="18786" spans="2:20">
      <c r="B18786" s="104">
        <v>58553</v>
      </c>
      <c r="C18786" s="102" t="s">
        <v>10768</v>
      </c>
      <c r="D18786" s="104">
        <v>10093</v>
      </c>
      <c r="E18786" s="102" t="s">
        <v>10769</v>
      </c>
      <c r="F18786" s="102" t="s">
        <v>99</v>
      </c>
      <c r="G18786" s="102" t="s">
        <v>10770</v>
      </c>
      <c r="H18786" s="102" t="s">
        <v>51</v>
      </c>
      <c r="I18786" s="105">
        <v>20</v>
      </c>
      <c r="J18786" s="106">
        <v>0.8</v>
      </c>
      <c r="K18786" s="105">
        <v>20</v>
      </c>
      <c r="L18786" s="105">
        <v>20</v>
      </c>
      <c r="M18786" s="105">
        <v>5</v>
      </c>
      <c r="N18786" s="102">
        <v>1982</v>
      </c>
      <c r="O18786" s="102" t="s">
        <v>25</v>
      </c>
      <c r="P18786" s="102" t="s">
        <v>25</v>
      </c>
      <c r="Q18786" s="102" t="s">
        <v>26</v>
      </c>
      <c r="R18786" s="102" t="s">
        <v>101</v>
      </c>
      <c r="S18786" s="102" t="s">
        <v>43</v>
      </c>
      <c r="T18786" s="102" t="s">
        <v>213</v>
      </c>
    </row>
    <row r="18787" spans="2:20">
      <c r="B18787" s="104">
        <v>58555</v>
      </c>
      <c r="C18787" s="102" t="s">
        <v>10771</v>
      </c>
      <c r="D18787" s="104">
        <v>58597</v>
      </c>
      <c r="E18787" s="102" t="s">
        <v>10772</v>
      </c>
      <c r="F18787" s="102" t="s">
        <v>718</v>
      </c>
      <c r="G18787" s="102" t="s">
        <v>4010</v>
      </c>
      <c r="H18787" s="102" t="s">
        <v>95</v>
      </c>
      <c r="I18787" s="105">
        <v>7.4</v>
      </c>
      <c r="J18787" s="106">
        <v>0.97499999999999998</v>
      </c>
      <c r="K18787" s="105">
        <v>5.6</v>
      </c>
      <c r="L18787" s="105">
        <v>6.6</v>
      </c>
      <c r="M18787" s="105">
        <v>4</v>
      </c>
      <c r="N18787" s="102">
        <v>2008</v>
      </c>
      <c r="O18787" s="102" t="s">
        <v>25</v>
      </c>
      <c r="P18787" s="102" t="s">
        <v>25</v>
      </c>
      <c r="Q18787" s="102" t="s">
        <v>236</v>
      </c>
      <c r="R18787" s="102" t="s">
        <v>28</v>
      </c>
      <c r="S18787" s="102" t="s">
        <v>24</v>
      </c>
      <c r="T18787" s="102" t="s">
        <v>24</v>
      </c>
    </row>
    <row r="18788" spans="2:20">
      <c r="B18788" s="104">
        <v>58564</v>
      </c>
      <c r="C18788" s="102" t="s">
        <v>10773</v>
      </c>
      <c r="D18788" s="104">
        <v>58607</v>
      </c>
      <c r="E18788" s="102" t="s">
        <v>10774</v>
      </c>
      <c r="F18788" s="102" t="s">
        <v>63</v>
      </c>
      <c r="G18788" s="102" t="s">
        <v>4581</v>
      </c>
      <c r="H18788" s="102" t="s">
        <v>125</v>
      </c>
      <c r="I18788" s="105">
        <v>0.5</v>
      </c>
      <c r="J18788" s="106">
        <v>0.85</v>
      </c>
      <c r="K18788" s="105">
        <v>0.5</v>
      </c>
      <c r="L18788" s="105">
        <v>0.5</v>
      </c>
      <c r="M18788" s="105">
        <v>0.3</v>
      </c>
      <c r="N18788" s="102">
        <v>2003</v>
      </c>
      <c r="O18788" s="102" t="s">
        <v>25</v>
      </c>
      <c r="P18788" s="102" t="s">
        <v>25</v>
      </c>
      <c r="Q18788" s="102" t="s">
        <v>236</v>
      </c>
      <c r="R18788" s="102" t="s">
        <v>28</v>
      </c>
      <c r="S18788" s="102" t="s">
        <v>24</v>
      </c>
      <c r="T18788" s="102" t="s">
        <v>24</v>
      </c>
    </row>
    <row r="18789" spans="2:20">
      <c r="B18789" s="104">
        <v>58564</v>
      </c>
      <c r="C18789" s="102" t="s">
        <v>10773</v>
      </c>
      <c r="D18789" s="104">
        <v>58607</v>
      </c>
      <c r="E18789" s="102" t="s">
        <v>10774</v>
      </c>
      <c r="F18789" s="102" t="s">
        <v>63</v>
      </c>
      <c r="G18789" s="102" t="s">
        <v>4581</v>
      </c>
      <c r="H18789" s="102" t="s">
        <v>125</v>
      </c>
      <c r="I18789" s="105">
        <v>0.5</v>
      </c>
      <c r="J18789" s="106">
        <v>0.85</v>
      </c>
      <c r="K18789" s="105">
        <v>0.5</v>
      </c>
      <c r="L18789" s="105">
        <v>0.5</v>
      </c>
      <c r="M18789" s="105">
        <v>0.3</v>
      </c>
      <c r="N18789" s="102">
        <v>2003</v>
      </c>
      <c r="O18789" s="102" t="s">
        <v>25</v>
      </c>
      <c r="P18789" s="102" t="s">
        <v>25</v>
      </c>
      <c r="Q18789" s="102" t="s">
        <v>236</v>
      </c>
      <c r="R18789" s="102" t="s">
        <v>28</v>
      </c>
      <c r="S18789" s="102" t="s">
        <v>24</v>
      </c>
      <c r="T18789" s="102" t="s">
        <v>24</v>
      </c>
    </row>
    <row r="18790" spans="2:20">
      <c r="B18790" s="104">
        <v>58564</v>
      </c>
      <c r="C18790" s="102" t="s">
        <v>10773</v>
      </c>
      <c r="D18790" s="104">
        <v>58607</v>
      </c>
      <c r="E18790" s="102" t="s">
        <v>10774</v>
      </c>
      <c r="F18790" s="102" t="s">
        <v>63</v>
      </c>
      <c r="G18790" s="102" t="s">
        <v>4581</v>
      </c>
      <c r="H18790" s="102" t="s">
        <v>125</v>
      </c>
      <c r="I18790" s="105">
        <v>0.5</v>
      </c>
      <c r="J18790" s="106">
        <v>0.85</v>
      </c>
      <c r="K18790" s="105">
        <v>0.5</v>
      </c>
      <c r="L18790" s="105">
        <v>0.5</v>
      </c>
      <c r="M18790" s="105">
        <v>0.3</v>
      </c>
      <c r="N18790" s="102">
        <v>2003</v>
      </c>
      <c r="O18790" s="102" t="s">
        <v>25</v>
      </c>
      <c r="P18790" s="102" t="s">
        <v>25</v>
      </c>
      <c r="Q18790" s="102" t="s">
        <v>236</v>
      </c>
      <c r="R18790" s="102" t="s">
        <v>28</v>
      </c>
      <c r="S18790" s="102" t="s">
        <v>24</v>
      </c>
      <c r="T18790" s="102" t="s">
        <v>24</v>
      </c>
    </row>
    <row r="18791" spans="2:20">
      <c r="B18791" s="104">
        <v>58566</v>
      </c>
      <c r="C18791" s="102" t="s">
        <v>10775</v>
      </c>
      <c r="D18791" s="104">
        <v>58613</v>
      </c>
      <c r="E18791" s="102" t="s">
        <v>10776</v>
      </c>
      <c r="F18791" s="102" t="s">
        <v>422</v>
      </c>
      <c r="G18791" s="102" t="s">
        <v>2866</v>
      </c>
      <c r="H18791" s="102" t="s">
        <v>81</v>
      </c>
      <c r="I18791" s="105">
        <v>21.9</v>
      </c>
      <c r="J18791" s="106">
        <v>0.85</v>
      </c>
      <c r="K18791" s="105">
        <v>6</v>
      </c>
      <c r="L18791" s="105">
        <v>6</v>
      </c>
      <c r="M18791" s="105">
        <v>3.3</v>
      </c>
      <c r="N18791" s="102">
        <v>2013</v>
      </c>
      <c r="O18791" s="102" t="s">
        <v>25</v>
      </c>
      <c r="P18791" s="102" t="s">
        <v>25</v>
      </c>
      <c r="Q18791" s="102" t="s">
        <v>26</v>
      </c>
      <c r="R18791" s="102" t="s">
        <v>103</v>
      </c>
      <c r="S18791" s="102" t="s">
        <v>2739</v>
      </c>
      <c r="T18791" s="102" t="s">
        <v>126</v>
      </c>
    </row>
    <row r="18792" spans="2:20">
      <c r="B18792" s="104">
        <v>58567</v>
      </c>
      <c r="C18792" s="102" t="s">
        <v>10777</v>
      </c>
      <c r="D18792" s="104">
        <v>58615</v>
      </c>
      <c r="E18792" s="102" t="s">
        <v>10778</v>
      </c>
      <c r="F18792" s="102" t="s">
        <v>30</v>
      </c>
      <c r="G18792" s="102" t="s">
        <v>387</v>
      </c>
      <c r="H18792" s="102" t="s">
        <v>517</v>
      </c>
      <c r="I18792" s="105">
        <v>9</v>
      </c>
      <c r="J18792" s="106" t="s">
        <v>25</v>
      </c>
      <c r="K18792" s="105">
        <v>9</v>
      </c>
      <c r="L18792" s="105">
        <v>9</v>
      </c>
      <c r="M18792" s="105">
        <v>8.8000000000000007</v>
      </c>
      <c r="N18792" s="102">
        <v>2014</v>
      </c>
      <c r="O18792" s="102" t="s">
        <v>25</v>
      </c>
      <c r="P18792" s="102" t="s">
        <v>25</v>
      </c>
      <c r="Q18792" s="102" t="s">
        <v>41</v>
      </c>
      <c r="R18792" s="102" t="s">
        <v>518</v>
      </c>
      <c r="S18792" s="102" t="s">
        <v>24</v>
      </c>
      <c r="T18792" s="102" t="s">
        <v>24</v>
      </c>
    </row>
    <row r="18793" spans="2:20">
      <c r="B18793" s="104">
        <v>58568</v>
      </c>
      <c r="C18793" s="102" t="s">
        <v>10779</v>
      </c>
      <c r="D18793" s="104">
        <v>58616</v>
      </c>
      <c r="E18793" s="102" t="s">
        <v>10780</v>
      </c>
      <c r="F18793" s="102" t="s">
        <v>63</v>
      </c>
      <c r="G18793" s="102" t="s">
        <v>1391</v>
      </c>
      <c r="H18793" s="102" t="s">
        <v>517</v>
      </c>
      <c r="I18793" s="105">
        <v>18</v>
      </c>
      <c r="J18793" s="106" t="s">
        <v>25</v>
      </c>
      <c r="K18793" s="105">
        <v>18</v>
      </c>
      <c r="L18793" s="105">
        <v>18</v>
      </c>
      <c r="M18793" s="105">
        <v>17.7</v>
      </c>
      <c r="N18793" s="102">
        <v>2014</v>
      </c>
      <c r="O18793" s="102" t="s">
        <v>25</v>
      </c>
      <c r="P18793" s="102" t="s">
        <v>25</v>
      </c>
      <c r="Q18793" s="102" t="s">
        <v>41</v>
      </c>
      <c r="R18793" s="102" t="s">
        <v>518</v>
      </c>
      <c r="S18793" s="102" t="s">
        <v>24</v>
      </c>
      <c r="T18793" s="102" t="s">
        <v>24</v>
      </c>
    </row>
    <row r="18794" spans="2:20">
      <c r="B18794" s="104">
        <v>58569</v>
      </c>
      <c r="C18794" s="102" t="s">
        <v>10781</v>
      </c>
      <c r="D18794" s="104">
        <v>58617</v>
      </c>
      <c r="E18794" s="102" t="s">
        <v>10782</v>
      </c>
      <c r="F18794" s="102" t="s">
        <v>90</v>
      </c>
      <c r="G18794" s="102" t="s">
        <v>2320</v>
      </c>
      <c r="H18794" s="102" t="s">
        <v>81</v>
      </c>
      <c r="I18794" s="105">
        <v>1</v>
      </c>
      <c r="J18794" s="106">
        <v>0.8</v>
      </c>
      <c r="K18794" s="105">
        <v>0.3</v>
      </c>
      <c r="L18794" s="105">
        <v>0.3</v>
      </c>
      <c r="M18794" s="105">
        <v>0.5</v>
      </c>
      <c r="N18794" s="102">
        <v>2003</v>
      </c>
      <c r="O18794" s="102" t="s">
        <v>25</v>
      </c>
      <c r="P18794" s="102" t="s">
        <v>25</v>
      </c>
      <c r="Q18794" s="102" t="s">
        <v>236</v>
      </c>
      <c r="R18794" s="102" t="s">
        <v>126</v>
      </c>
      <c r="S18794" s="102" t="s">
        <v>28</v>
      </c>
      <c r="T18794" s="102" t="s">
        <v>24</v>
      </c>
    </row>
    <row r="18795" spans="2:20">
      <c r="B18795" s="104">
        <v>58569</v>
      </c>
      <c r="C18795" s="102" t="s">
        <v>10781</v>
      </c>
      <c r="D18795" s="104">
        <v>58617</v>
      </c>
      <c r="E18795" s="102" t="s">
        <v>10782</v>
      </c>
      <c r="F18795" s="102" t="s">
        <v>90</v>
      </c>
      <c r="G18795" s="102" t="s">
        <v>2320</v>
      </c>
      <c r="H18795" s="102" t="s">
        <v>81</v>
      </c>
      <c r="I18795" s="105">
        <v>1</v>
      </c>
      <c r="J18795" s="106">
        <v>0.8</v>
      </c>
      <c r="K18795" s="105">
        <v>0.3</v>
      </c>
      <c r="L18795" s="105">
        <v>0.3</v>
      </c>
      <c r="M18795" s="105">
        <v>0.5</v>
      </c>
      <c r="N18795" s="102">
        <v>2008</v>
      </c>
      <c r="O18795" s="102" t="s">
        <v>25</v>
      </c>
      <c r="P18795" s="102" t="s">
        <v>25</v>
      </c>
      <c r="Q18795" s="102" t="s">
        <v>236</v>
      </c>
      <c r="R18795" s="102" t="s">
        <v>126</v>
      </c>
      <c r="S18795" s="102" t="s">
        <v>28</v>
      </c>
      <c r="T18795" s="102" t="s">
        <v>24</v>
      </c>
    </row>
    <row r="18796" spans="2:20">
      <c r="B18796" s="104">
        <v>58570</v>
      </c>
      <c r="C18796" s="102" t="s">
        <v>10783</v>
      </c>
      <c r="D18796" s="104">
        <v>58618</v>
      </c>
      <c r="E18796" s="102" t="s">
        <v>10784</v>
      </c>
      <c r="F18796" s="102" t="s">
        <v>404</v>
      </c>
      <c r="G18796" s="102" t="s">
        <v>2237</v>
      </c>
      <c r="H18796" s="102" t="s">
        <v>517</v>
      </c>
      <c r="I18796" s="105">
        <v>1.2</v>
      </c>
      <c r="J18796" s="106" t="s">
        <v>25</v>
      </c>
      <c r="K18796" s="105">
        <v>1.2</v>
      </c>
      <c r="L18796" s="105">
        <v>1.2</v>
      </c>
      <c r="M18796" s="105" t="s">
        <v>25</v>
      </c>
      <c r="N18796" s="102">
        <v>2010</v>
      </c>
      <c r="O18796" s="102" t="s">
        <v>25</v>
      </c>
      <c r="P18796" s="102" t="s">
        <v>25</v>
      </c>
      <c r="Q18796" s="102" t="s">
        <v>41</v>
      </c>
      <c r="R18796" s="102" t="s">
        <v>518</v>
      </c>
      <c r="S18796" s="102" t="s">
        <v>24</v>
      </c>
      <c r="T18796" s="102" t="s">
        <v>24</v>
      </c>
    </row>
    <row r="18797" spans="2:20">
      <c r="B18797" s="104">
        <v>58573</v>
      </c>
      <c r="C18797" s="102" t="s">
        <v>10785</v>
      </c>
      <c r="D18797" s="104">
        <v>58619</v>
      </c>
      <c r="E18797" s="102" t="s">
        <v>10786</v>
      </c>
      <c r="F18797" s="102" t="s">
        <v>63</v>
      </c>
      <c r="G18797" s="102" t="s">
        <v>4581</v>
      </c>
      <c r="H18797" s="102" t="s">
        <v>125</v>
      </c>
      <c r="I18797" s="105">
        <v>0.5</v>
      </c>
      <c r="J18797" s="106">
        <v>0.8</v>
      </c>
      <c r="K18797" s="105">
        <v>0.5</v>
      </c>
      <c r="L18797" s="105">
        <v>0.5</v>
      </c>
      <c r="M18797" s="105">
        <v>0.2</v>
      </c>
      <c r="N18797" s="102">
        <v>2007</v>
      </c>
      <c r="O18797" s="102" t="s">
        <v>25</v>
      </c>
      <c r="P18797" s="102" t="s">
        <v>25</v>
      </c>
      <c r="Q18797" s="102" t="s">
        <v>236</v>
      </c>
      <c r="R18797" s="102" t="s">
        <v>28</v>
      </c>
      <c r="S18797" s="102" t="s">
        <v>24</v>
      </c>
      <c r="T18797" s="102" t="s">
        <v>24</v>
      </c>
    </row>
    <row r="18798" spans="2:20">
      <c r="B18798" s="104">
        <v>58573</v>
      </c>
      <c r="C18798" s="102" t="s">
        <v>10785</v>
      </c>
      <c r="D18798" s="104">
        <v>58619</v>
      </c>
      <c r="E18798" s="102" t="s">
        <v>10786</v>
      </c>
      <c r="F18798" s="102" t="s">
        <v>63</v>
      </c>
      <c r="G18798" s="102" t="s">
        <v>4581</v>
      </c>
      <c r="H18798" s="102" t="s">
        <v>125</v>
      </c>
      <c r="I18798" s="105">
        <v>0.5</v>
      </c>
      <c r="J18798" s="106">
        <v>0.8</v>
      </c>
      <c r="K18798" s="105">
        <v>0.5</v>
      </c>
      <c r="L18798" s="105">
        <v>0.5</v>
      </c>
      <c r="M18798" s="105">
        <v>0.2</v>
      </c>
      <c r="N18798" s="102">
        <v>2007</v>
      </c>
      <c r="O18798" s="102" t="s">
        <v>25</v>
      </c>
      <c r="P18798" s="102" t="s">
        <v>25</v>
      </c>
      <c r="Q18798" s="102" t="s">
        <v>236</v>
      </c>
      <c r="R18798" s="102" t="s">
        <v>28</v>
      </c>
      <c r="S18798" s="102" t="s">
        <v>24</v>
      </c>
      <c r="T18798" s="102" t="s">
        <v>24</v>
      </c>
    </row>
    <row r="18799" spans="2:20">
      <c r="B18799" s="104">
        <v>58575</v>
      </c>
      <c r="C18799" s="102" t="s">
        <v>10787</v>
      </c>
      <c r="D18799" s="104">
        <v>58621</v>
      </c>
      <c r="E18799" s="102" t="s">
        <v>10788</v>
      </c>
      <c r="F18799" s="102" t="s">
        <v>63</v>
      </c>
      <c r="G18799" s="102" t="s">
        <v>2939</v>
      </c>
      <c r="H18799" s="102" t="s">
        <v>517</v>
      </c>
      <c r="I18799" s="105">
        <v>20</v>
      </c>
      <c r="J18799" s="106" t="s">
        <v>25</v>
      </c>
      <c r="K18799" s="105">
        <v>20</v>
      </c>
      <c r="L18799" s="105">
        <v>20</v>
      </c>
      <c r="M18799" s="105" t="s">
        <v>25</v>
      </c>
      <c r="N18799" s="102">
        <v>2013</v>
      </c>
      <c r="O18799" s="102" t="s">
        <v>25</v>
      </c>
      <c r="P18799" s="102" t="s">
        <v>25</v>
      </c>
      <c r="Q18799" s="102" t="s">
        <v>41</v>
      </c>
      <c r="R18799" s="102" t="s">
        <v>518</v>
      </c>
      <c r="S18799" s="102" t="s">
        <v>24</v>
      </c>
      <c r="T18799" s="102" t="s">
        <v>24</v>
      </c>
    </row>
    <row r="18800" spans="2:20">
      <c r="B18800" s="104">
        <v>58577</v>
      </c>
      <c r="C18800" s="102" t="s">
        <v>10789</v>
      </c>
      <c r="D18800" s="104">
        <v>58622</v>
      </c>
      <c r="E18800" s="102" t="s">
        <v>10790</v>
      </c>
      <c r="F18800" s="102" t="s">
        <v>588</v>
      </c>
      <c r="G18800" s="102" t="s">
        <v>938</v>
      </c>
      <c r="H18800" s="102" t="s">
        <v>48</v>
      </c>
      <c r="I18800" s="105">
        <v>1.3</v>
      </c>
      <c r="J18800" s="106">
        <v>1</v>
      </c>
      <c r="K18800" s="105">
        <v>1.3</v>
      </c>
      <c r="L18800" s="105">
        <v>0.4</v>
      </c>
      <c r="M18800" s="105">
        <v>0.3</v>
      </c>
      <c r="N18800" s="102">
        <v>2012</v>
      </c>
      <c r="O18800" s="102" t="s">
        <v>25</v>
      </c>
      <c r="P18800" s="102" t="s">
        <v>25</v>
      </c>
      <c r="Q18800" s="102" t="s">
        <v>579</v>
      </c>
      <c r="R18800" s="102" t="s">
        <v>50</v>
      </c>
      <c r="S18800" s="102" t="s">
        <v>24</v>
      </c>
      <c r="T18800" s="102" t="s">
        <v>24</v>
      </c>
    </row>
    <row r="18801" spans="2:20">
      <c r="B18801" s="104">
        <v>58577</v>
      </c>
      <c r="C18801" s="102" t="s">
        <v>10789</v>
      </c>
      <c r="D18801" s="104">
        <v>58622</v>
      </c>
      <c r="E18801" s="102" t="s">
        <v>10790</v>
      </c>
      <c r="F18801" s="102" t="s">
        <v>588</v>
      </c>
      <c r="G18801" s="102" t="s">
        <v>938</v>
      </c>
      <c r="H18801" s="102" t="s">
        <v>48</v>
      </c>
      <c r="I18801" s="105">
        <v>1.3</v>
      </c>
      <c r="J18801" s="106">
        <v>1</v>
      </c>
      <c r="K18801" s="105">
        <v>1.3</v>
      </c>
      <c r="L18801" s="105">
        <v>0.4</v>
      </c>
      <c r="M18801" s="105">
        <v>0.3</v>
      </c>
      <c r="N18801" s="102">
        <v>2012</v>
      </c>
      <c r="O18801" s="102" t="s">
        <v>25</v>
      </c>
      <c r="P18801" s="102" t="s">
        <v>25</v>
      </c>
      <c r="Q18801" s="102" t="s">
        <v>579</v>
      </c>
      <c r="R18801" s="102" t="s">
        <v>50</v>
      </c>
      <c r="S18801" s="102" t="s">
        <v>24</v>
      </c>
      <c r="T18801" s="102" t="s">
        <v>24</v>
      </c>
    </row>
    <row r="18802" spans="2:20">
      <c r="B18802" s="104">
        <v>58578</v>
      </c>
      <c r="C18802" s="102" t="s">
        <v>10791</v>
      </c>
      <c r="D18802" s="104">
        <v>58624</v>
      </c>
      <c r="E18802" s="102" t="s">
        <v>10792</v>
      </c>
      <c r="F18802" s="102" t="s">
        <v>408</v>
      </c>
      <c r="G18802" s="102" t="s">
        <v>3656</v>
      </c>
      <c r="H18802" s="102" t="s">
        <v>517</v>
      </c>
      <c r="I18802" s="105">
        <v>1.8</v>
      </c>
      <c r="J18802" s="106" t="s">
        <v>25</v>
      </c>
      <c r="K18802" s="105">
        <v>1.8</v>
      </c>
      <c r="L18802" s="105">
        <v>1.8</v>
      </c>
      <c r="M18802" s="105" t="s">
        <v>25</v>
      </c>
      <c r="N18802" s="102">
        <v>2011</v>
      </c>
      <c r="O18802" s="102" t="s">
        <v>25</v>
      </c>
      <c r="P18802" s="102" t="s">
        <v>25</v>
      </c>
      <c r="Q18802" s="102" t="s">
        <v>41</v>
      </c>
      <c r="R18802" s="102" t="s">
        <v>518</v>
      </c>
      <c r="S18802" s="102" t="s">
        <v>24</v>
      </c>
      <c r="T18802" s="102" t="s">
        <v>24</v>
      </c>
    </row>
    <row r="18803" spans="2:20">
      <c r="B18803" s="104">
        <v>58579</v>
      </c>
      <c r="C18803" s="102" t="s">
        <v>10793</v>
      </c>
      <c r="D18803" s="104">
        <v>58626</v>
      </c>
      <c r="E18803" s="102" t="s">
        <v>10794</v>
      </c>
      <c r="F18803" s="102" t="s">
        <v>63</v>
      </c>
      <c r="G18803" s="102" t="s">
        <v>106</v>
      </c>
      <c r="H18803" s="102" t="s">
        <v>517</v>
      </c>
      <c r="I18803" s="105">
        <v>20</v>
      </c>
      <c r="J18803" s="106" t="s">
        <v>25</v>
      </c>
      <c r="K18803" s="105">
        <v>20</v>
      </c>
      <c r="L18803" s="105">
        <v>20</v>
      </c>
      <c r="M18803" s="105" t="s">
        <v>25</v>
      </c>
      <c r="N18803" s="102">
        <v>2014</v>
      </c>
      <c r="O18803" s="102" t="s">
        <v>25</v>
      </c>
      <c r="P18803" s="102" t="s">
        <v>25</v>
      </c>
      <c r="Q18803" s="102" t="s">
        <v>41</v>
      </c>
      <c r="R18803" s="102" t="s">
        <v>518</v>
      </c>
      <c r="S18803" s="102" t="s">
        <v>24</v>
      </c>
      <c r="T18803" s="102" t="s">
        <v>24</v>
      </c>
    </row>
    <row r="18804" spans="2:20">
      <c r="B18804" s="104">
        <v>58579</v>
      </c>
      <c r="C18804" s="102" t="s">
        <v>10793</v>
      </c>
      <c r="D18804" s="104">
        <v>58750</v>
      </c>
      <c r="E18804" s="102" t="s">
        <v>10795</v>
      </c>
      <c r="F18804" s="102" t="s">
        <v>63</v>
      </c>
      <c r="G18804" s="102" t="s">
        <v>106</v>
      </c>
      <c r="H18804" s="102" t="s">
        <v>517</v>
      </c>
      <c r="I18804" s="105">
        <v>5</v>
      </c>
      <c r="J18804" s="106" t="s">
        <v>25</v>
      </c>
      <c r="K18804" s="105">
        <v>5</v>
      </c>
      <c r="L18804" s="105">
        <v>5</v>
      </c>
      <c r="M18804" s="105" t="s">
        <v>25</v>
      </c>
      <c r="N18804" s="102">
        <v>2014</v>
      </c>
      <c r="O18804" s="102" t="s">
        <v>25</v>
      </c>
      <c r="P18804" s="102" t="s">
        <v>25</v>
      </c>
      <c r="Q18804" s="102" t="s">
        <v>41</v>
      </c>
      <c r="R18804" s="102" t="s">
        <v>518</v>
      </c>
      <c r="S18804" s="102" t="s">
        <v>24</v>
      </c>
      <c r="T18804" s="102" t="s">
        <v>24</v>
      </c>
    </row>
    <row r="18805" spans="2:20">
      <c r="B18805" s="104">
        <v>58579</v>
      </c>
      <c r="C18805" s="102" t="s">
        <v>10793</v>
      </c>
      <c r="D18805" s="104">
        <v>58751</v>
      </c>
      <c r="E18805" s="102" t="s">
        <v>10796</v>
      </c>
      <c r="F18805" s="102" t="s">
        <v>63</v>
      </c>
      <c r="G18805" s="102" t="s">
        <v>106</v>
      </c>
      <c r="H18805" s="102" t="s">
        <v>517</v>
      </c>
      <c r="I18805" s="105">
        <v>1.5</v>
      </c>
      <c r="J18805" s="106" t="s">
        <v>25</v>
      </c>
      <c r="K18805" s="105">
        <v>1.5</v>
      </c>
      <c r="L18805" s="105">
        <v>1.5</v>
      </c>
      <c r="M18805" s="105" t="s">
        <v>25</v>
      </c>
      <c r="N18805" s="102">
        <v>2014</v>
      </c>
      <c r="O18805" s="102" t="s">
        <v>25</v>
      </c>
      <c r="P18805" s="102" t="s">
        <v>25</v>
      </c>
      <c r="Q18805" s="102" t="s">
        <v>41</v>
      </c>
      <c r="R18805" s="102" t="s">
        <v>518</v>
      </c>
      <c r="S18805" s="102" t="s">
        <v>24</v>
      </c>
      <c r="T18805" s="102" t="s">
        <v>24</v>
      </c>
    </row>
    <row r="18806" spans="2:20">
      <c r="B18806" s="104">
        <v>58579</v>
      </c>
      <c r="C18806" s="102" t="s">
        <v>10793</v>
      </c>
      <c r="D18806" s="104">
        <v>58752</v>
      </c>
      <c r="E18806" s="102" t="s">
        <v>10797</v>
      </c>
      <c r="F18806" s="102" t="s">
        <v>63</v>
      </c>
      <c r="G18806" s="102" t="s">
        <v>106</v>
      </c>
      <c r="H18806" s="102" t="s">
        <v>517</v>
      </c>
      <c r="I18806" s="105">
        <v>1.5</v>
      </c>
      <c r="J18806" s="106" t="s">
        <v>25</v>
      </c>
      <c r="K18806" s="105">
        <v>1.5</v>
      </c>
      <c r="L18806" s="105">
        <v>1.5</v>
      </c>
      <c r="M18806" s="105" t="s">
        <v>25</v>
      </c>
      <c r="N18806" s="102">
        <v>2014</v>
      </c>
      <c r="O18806" s="102" t="s">
        <v>25</v>
      </c>
      <c r="P18806" s="102" t="s">
        <v>25</v>
      </c>
      <c r="Q18806" s="102" t="s">
        <v>41</v>
      </c>
      <c r="R18806" s="102" t="s">
        <v>518</v>
      </c>
      <c r="S18806" s="102" t="s">
        <v>24</v>
      </c>
      <c r="T18806" s="102" t="s">
        <v>24</v>
      </c>
    </row>
    <row r="18807" spans="2:20">
      <c r="B18807" s="104">
        <v>58579</v>
      </c>
      <c r="C18807" s="102" t="s">
        <v>10793</v>
      </c>
      <c r="D18807" s="104">
        <v>58753</v>
      </c>
      <c r="E18807" s="102" t="s">
        <v>10798</v>
      </c>
      <c r="F18807" s="102" t="s">
        <v>63</v>
      </c>
      <c r="G18807" s="102" t="s">
        <v>106</v>
      </c>
      <c r="H18807" s="102" t="s">
        <v>517</v>
      </c>
      <c r="I18807" s="105">
        <v>1.5</v>
      </c>
      <c r="J18807" s="106" t="s">
        <v>25</v>
      </c>
      <c r="K18807" s="105">
        <v>1.5</v>
      </c>
      <c r="L18807" s="105">
        <v>1.5</v>
      </c>
      <c r="M18807" s="105" t="s">
        <v>25</v>
      </c>
      <c r="N18807" s="102">
        <v>2014</v>
      </c>
      <c r="O18807" s="102" t="s">
        <v>25</v>
      </c>
      <c r="P18807" s="102" t="s">
        <v>25</v>
      </c>
      <c r="Q18807" s="102" t="s">
        <v>41</v>
      </c>
      <c r="R18807" s="102" t="s">
        <v>518</v>
      </c>
      <c r="S18807" s="102" t="s">
        <v>24</v>
      </c>
      <c r="T18807" s="102" t="s">
        <v>24</v>
      </c>
    </row>
    <row r="18808" spans="2:20">
      <c r="B18808" s="104">
        <v>58579</v>
      </c>
      <c r="C18808" s="102" t="s">
        <v>10793</v>
      </c>
      <c r="D18808" s="104">
        <v>58754</v>
      </c>
      <c r="E18808" s="102" t="s">
        <v>10799</v>
      </c>
      <c r="F18808" s="102" t="s">
        <v>63</v>
      </c>
      <c r="G18808" s="102" t="s">
        <v>106</v>
      </c>
      <c r="H18808" s="102" t="s">
        <v>517</v>
      </c>
      <c r="I18808" s="105">
        <v>1.5</v>
      </c>
      <c r="J18808" s="106" t="s">
        <v>25</v>
      </c>
      <c r="K18808" s="105">
        <v>1.5</v>
      </c>
      <c r="L18808" s="105">
        <v>1.5</v>
      </c>
      <c r="M18808" s="105" t="s">
        <v>25</v>
      </c>
      <c r="N18808" s="102">
        <v>2014</v>
      </c>
      <c r="O18808" s="102" t="s">
        <v>25</v>
      </c>
      <c r="P18808" s="102" t="s">
        <v>25</v>
      </c>
      <c r="Q18808" s="102" t="s">
        <v>41</v>
      </c>
      <c r="R18808" s="102" t="s">
        <v>518</v>
      </c>
      <c r="S18808" s="102" t="s">
        <v>24</v>
      </c>
      <c r="T18808" s="102" t="s">
        <v>24</v>
      </c>
    </row>
    <row r="18809" spans="2:20">
      <c r="B18809" s="104">
        <v>58579</v>
      </c>
      <c r="C18809" s="102" t="s">
        <v>10793</v>
      </c>
      <c r="D18809" s="104">
        <v>58755</v>
      </c>
      <c r="E18809" s="102" t="s">
        <v>10800</v>
      </c>
      <c r="F18809" s="102" t="s">
        <v>63</v>
      </c>
      <c r="G18809" s="102" t="s">
        <v>106</v>
      </c>
      <c r="H18809" s="102" t="s">
        <v>517</v>
      </c>
      <c r="I18809" s="105">
        <v>1.5</v>
      </c>
      <c r="J18809" s="106" t="s">
        <v>25</v>
      </c>
      <c r="K18809" s="105">
        <v>1.5</v>
      </c>
      <c r="L18809" s="105">
        <v>1.5</v>
      </c>
      <c r="M18809" s="105" t="s">
        <v>25</v>
      </c>
      <c r="N18809" s="102">
        <v>2014</v>
      </c>
      <c r="O18809" s="102" t="s">
        <v>25</v>
      </c>
      <c r="P18809" s="102" t="s">
        <v>25</v>
      </c>
      <c r="Q18809" s="102" t="s">
        <v>41</v>
      </c>
      <c r="R18809" s="102" t="s">
        <v>518</v>
      </c>
      <c r="S18809" s="102" t="s">
        <v>24</v>
      </c>
      <c r="T18809" s="102" t="s">
        <v>24</v>
      </c>
    </row>
    <row r="18810" spans="2:20">
      <c r="B18810" s="104">
        <v>58579</v>
      </c>
      <c r="C18810" s="102" t="s">
        <v>10793</v>
      </c>
      <c r="D18810" s="104">
        <v>58756</v>
      </c>
      <c r="E18810" s="102" t="s">
        <v>10801</v>
      </c>
      <c r="F18810" s="102" t="s">
        <v>63</v>
      </c>
      <c r="G18810" s="102" t="s">
        <v>106</v>
      </c>
      <c r="H18810" s="102" t="s">
        <v>517</v>
      </c>
      <c r="I18810" s="105">
        <v>1</v>
      </c>
      <c r="J18810" s="106" t="s">
        <v>25</v>
      </c>
      <c r="K18810" s="105">
        <v>1</v>
      </c>
      <c r="L18810" s="105">
        <v>1</v>
      </c>
      <c r="M18810" s="105" t="s">
        <v>25</v>
      </c>
      <c r="N18810" s="102">
        <v>2014</v>
      </c>
      <c r="O18810" s="102" t="s">
        <v>25</v>
      </c>
      <c r="P18810" s="102" t="s">
        <v>25</v>
      </c>
      <c r="Q18810" s="102" t="s">
        <v>41</v>
      </c>
      <c r="R18810" s="102" t="s">
        <v>518</v>
      </c>
      <c r="S18810" s="102" t="s">
        <v>24</v>
      </c>
      <c r="T18810" s="102" t="s">
        <v>24</v>
      </c>
    </row>
    <row r="18811" spans="2:20">
      <c r="B18811" s="104">
        <v>58579</v>
      </c>
      <c r="C18811" s="102" t="s">
        <v>10793</v>
      </c>
      <c r="D18811" s="104">
        <v>58757</v>
      </c>
      <c r="E18811" s="102" t="s">
        <v>10802</v>
      </c>
      <c r="F18811" s="102" t="s">
        <v>63</v>
      </c>
      <c r="G18811" s="102" t="s">
        <v>106</v>
      </c>
      <c r="H18811" s="102" t="s">
        <v>517</v>
      </c>
      <c r="I18811" s="105">
        <v>1.5</v>
      </c>
      <c r="J18811" s="106" t="s">
        <v>25</v>
      </c>
      <c r="K18811" s="105">
        <v>1.5</v>
      </c>
      <c r="L18811" s="105">
        <v>1.5</v>
      </c>
      <c r="M18811" s="105" t="s">
        <v>25</v>
      </c>
      <c r="N18811" s="102">
        <v>2014</v>
      </c>
      <c r="O18811" s="102" t="s">
        <v>25</v>
      </c>
      <c r="P18811" s="102" t="s">
        <v>25</v>
      </c>
      <c r="Q18811" s="102" t="s">
        <v>41</v>
      </c>
      <c r="R18811" s="102" t="s">
        <v>518</v>
      </c>
      <c r="S18811" s="102" t="s">
        <v>24</v>
      </c>
      <c r="T18811" s="102" t="s">
        <v>24</v>
      </c>
    </row>
    <row r="18812" spans="2:20">
      <c r="B18812" s="104">
        <v>58579</v>
      </c>
      <c r="C18812" s="102" t="s">
        <v>10793</v>
      </c>
      <c r="D18812" s="104">
        <v>58757</v>
      </c>
      <c r="E18812" s="102" t="s">
        <v>10802</v>
      </c>
      <c r="F18812" s="102" t="s">
        <v>63</v>
      </c>
      <c r="G18812" s="102" t="s">
        <v>106</v>
      </c>
      <c r="H18812" s="102" t="s">
        <v>517</v>
      </c>
      <c r="I18812" s="105">
        <v>2</v>
      </c>
      <c r="J18812" s="106" t="s">
        <v>25</v>
      </c>
      <c r="K18812" s="105">
        <v>2</v>
      </c>
      <c r="L18812" s="105">
        <v>2</v>
      </c>
      <c r="M18812" s="105" t="s">
        <v>25</v>
      </c>
      <c r="N18812" s="102">
        <v>2014</v>
      </c>
      <c r="O18812" s="102" t="s">
        <v>25</v>
      </c>
      <c r="P18812" s="102" t="s">
        <v>25</v>
      </c>
      <c r="Q18812" s="102" t="s">
        <v>41</v>
      </c>
      <c r="R18812" s="102" t="s">
        <v>518</v>
      </c>
      <c r="S18812" s="102" t="s">
        <v>24</v>
      </c>
      <c r="T18812" s="102" t="s">
        <v>24</v>
      </c>
    </row>
    <row r="18813" spans="2:20">
      <c r="B18813" s="104">
        <v>58579</v>
      </c>
      <c r="C18813" s="102" t="s">
        <v>10793</v>
      </c>
      <c r="D18813" s="104">
        <v>58757</v>
      </c>
      <c r="E18813" s="102" t="s">
        <v>10802</v>
      </c>
      <c r="F18813" s="102" t="s">
        <v>63</v>
      </c>
      <c r="G18813" s="102" t="s">
        <v>106</v>
      </c>
      <c r="H18813" s="102" t="s">
        <v>517</v>
      </c>
      <c r="I18813" s="105">
        <v>1.5</v>
      </c>
      <c r="J18813" s="106" t="s">
        <v>25</v>
      </c>
      <c r="K18813" s="105">
        <v>1.5</v>
      </c>
      <c r="L18813" s="105">
        <v>1.5</v>
      </c>
      <c r="M18813" s="105" t="s">
        <v>25</v>
      </c>
      <c r="N18813" s="102">
        <v>2014</v>
      </c>
      <c r="O18813" s="102" t="s">
        <v>25</v>
      </c>
      <c r="P18813" s="102" t="s">
        <v>25</v>
      </c>
      <c r="Q18813" s="102" t="s">
        <v>41</v>
      </c>
      <c r="R18813" s="102" t="s">
        <v>518</v>
      </c>
      <c r="S18813" s="102" t="s">
        <v>24</v>
      </c>
      <c r="T18813" s="102" t="s">
        <v>24</v>
      </c>
    </row>
    <row r="18814" spans="2:20">
      <c r="B18814" s="104">
        <v>58579</v>
      </c>
      <c r="C18814" s="102" t="s">
        <v>10793</v>
      </c>
      <c r="D18814" s="104">
        <v>58757</v>
      </c>
      <c r="E18814" s="102" t="s">
        <v>10802</v>
      </c>
      <c r="F18814" s="102" t="s">
        <v>63</v>
      </c>
      <c r="G18814" s="102" t="s">
        <v>106</v>
      </c>
      <c r="H18814" s="102" t="s">
        <v>517</v>
      </c>
      <c r="I18814" s="105">
        <v>1.5</v>
      </c>
      <c r="J18814" s="106" t="s">
        <v>25</v>
      </c>
      <c r="K18814" s="105">
        <v>1.5</v>
      </c>
      <c r="L18814" s="105">
        <v>1.5</v>
      </c>
      <c r="M18814" s="105" t="s">
        <v>25</v>
      </c>
      <c r="N18814" s="102">
        <v>2014</v>
      </c>
      <c r="O18814" s="102" t="s">
        <v>25</v>
      </c>
      <c r="P18814" s="102" t="s">
        <v>25</v>
      </c>
      <c r="Q18814" s="102" t="s">
        <v>41</v>
      </c>
      <c r="R18814" s="102" t="s">
        <v>518</v>
      </c>
      <c r="S18814" s="102" t="s">
        <v>24</v>
      </c>
      <c r="T18814" s="102" t="s">
        <v>24</v>
      </c>
    </row>
    <row r="18815" spans="2:20">
      <c r="B18815" s="104">
        <v>58579</v>
      </c>
      <c r="C18815" s="102" t="s">
        <v>10793</v>
      </c>
      <c r="D18815" s="104">
        <v>58761</v>
      </c>
      <c r="E18815" s="102" t="s">
        <v>10803</v>
      </c>
      <c r="F18815" s="102" t="s">
        <v>63</v>
      </c>
      <c r="G18815" s="102" t="s">
        <v>931</v>
      </c>
      <c r="H18815" s="102" t="s">
        <v>517</v>
      </c>
      <c r="I18815" s="105">
        <v>2</v>
      </c>
      <c r="J18815" s="106" t="s">
        <v>25</v>
      </c>
      <c r="K18815" s="105">
        <v>2</v>
      </c>
      <c r="L18815" s="105">
        <v>2</v>
      </c>
      <c r="M18815" s="105" t="s">
        <v>25</v>
      </c>
      <c r="N18815" s="102">
        <v>2014</v>
      </c>
      <c r="O18815" s="102" t="s">
        <v>25</v>
      </c>
      <c r="P18815" s="102" t="s">
        <v>25</v>
      </c>
      <c r="Q18815" s="102" t="s">
        <v>41</v>
      </c>
      <c r="R18815" s="102" t="s">
        <v>518</v>
      </c>
      <c r="S18815" s="102" t="s">
        <v>24</v>
      </c>
      <c r="T18815" s="102" t="s">
        <v>24</v>
      </c>
    </row>
    <row r="18816" spans="2:20">
      <c r="B18816" s="104">
        <v>58579</v>
      </c>
      <c r="C18816" s="102" t="s">
        <v>10793</v>
      </c>
      <c r="D18816" s="104">
        <v>58762</v>
      </c>
      <c r="E18816" s="102" t="s">
        <v>10804</v>
      </c>
      <c r="F18816" s="102" t="s">
        <v>63</v>
      </c>
      <c r="G18816" s="102" t="s">
        <v>931</v>
      </c>
      <c r="H18816" s="102" t="s">
        <v>517</v>
      </c>
      <c r="I18816" s="105">
        <v>2</v>
      </c>
      <c r="J18816" s="106" t="s">
        <v>25</v>
      </c>
      <c r="K18816" s="105">
        <v>2</v>
      </c>
      <c r="L18816" s="105">
        <v>2</v>
      </c>
      <c r="M18816" s="105" t="s">
        <v>25</v>
      </c>
      <c r="N18816" s="102">
        <v>2014</v>
      </c>
      <c r="O18816" s="102" t="s">
        <v>25</v>
      </c>
      <c r="P18816" s="102" t="s">
        <v>25</v>
      </c>
      <c r="Q18816" s="102" t="s">
        <v>41</v>
      </c>
      <c r="R18816" s="102" t="s">
        <v>518</v>
      </c>
      <c r="S18816" s="102" t="s">
        <v>24</v>
      </c>
      <c r="T18816" s="102" t="s">
        <v>24</v>
      </c>
    </row>
    <row r="18817" spans="2:20">
      <c r="B18817" s="104">
        <v>58579</v>
      </c>
      <c r="C18817" s="102" t="s">
        <v>10793</v>
      </c>
      <c r="D18817" s="104">
        <v>58763</v>
      </c>
      <c r="E18817" s="102" t="s">
        <v>10805</v>
      </c>
      <c r="F18817" s="102" t="s">
        <v>63</v>
      </c>
      <c r="G18817" s="102" t="s">
        <v>931</v>
      </c>
      <c r="H18817" s="102" t="s">
        <v>517</v>
      </c>
      <c r="I18817" s="105">
        <v>1.5</v>
      </c>
      <c r="J18817" s="106" t="s">
        <v>25</v>
      </c>
      <c r="K18817" s="105">
        <v>1.5</v>
      </c>
      <c r="L18817" s="105">
        <v>1.5</v>
      </c>
      <c r="M18817" s="105" t="s">
        <v>25</v>
      </c>
      <c r="N18817" s="102">
        <v>2014</v>
      </c>
      <c r="O18817" s="102" t="s">
        <v>25</v>
      </c>
      <c r="P18817" s="102" t="s">
        <v>25</v>
      </c>
      <c r="Q18817" s="102" t="s">
        <v>41</v>
      </c>
      <c r="R18817" s="102" t="s">
        <v>518</v>
      </c>
      <c r="S18817" s="102" t="s">
        <v>24</v>
      </c>
      <c r="T18817" s="102" t="s">
        <v>24</v>
      </c>
    </row>
    <row r="18818" spans="2:20">
      <c r="B18818" s="104">
        <v>58580</v>
      </c>
      <c r="C18818" s="102" t="s">
        <v>10806</v>
      </c>
      <c r="D18818" s="104">
        <v>58628</v>
      </c>
      <c r="E18818" s="102" t="s">
        <v>10806</v>
      </c>
      <c r="F18818" s="102" t="s">
        <v>577</v>
      </c>
      <c r="G18818" s="102" t="s">
        <v>1827</v>
      </c>
      <c r="H18818" s="102" t="s">
        <v>517</v>
      </c>
      <c r="I18818" s="105">
        <v>30</v>
      </c>
      <c r="J18818" s="106" t="s">
        <v>25</v>
      </c>
      <c r="K18818" s="105">
        <v>30</v>
      </c>
      <c r="L18818" s="105">
        <v>30</v>
      </c>
      <c r="M18818" s="105" t="s">
        <v>25</v>
      </c>
      <c r="N18818" s="102">
        <v>2013</v>
      </c>
      <c r="O18818" s="102" t="s">
        <v>25</v>
      </c>
      <c r="P18818" s="102" t="s">
        <v>25</v>
      </c>
      <c r="Q18818" s="102" t="s">
        <v>41</v>
      </c>
      <c r="R18818" s="102" t="s">
        <v>518</v>
      </c>
      <c r="S18818" s="102" t="s">
        <v>24</v>
      </c>
      <c r="T18818" s="102" t="s">
        <v>24</v>
      </c>
    </row>
    <row r="18819" spans="2:20">
      <c r="B18819" s="104">
        <v>58581</v>
      </c>
      <c r="C18819" s="102" t="s">
        <v>10807</v>
      </c>
      <c r="D18819" s="104">
        <v>58629</v>
      </c>
      <c r="E18819" s="102" t="s">
        <v>10807</v>
      </c>
      <c r="F18819" s="102" t="s">
        <v>123</v>
      </c>
      <c r="G18819" s="102" t="s">
        <v>1116</v>
      </c>
      <c r="H18819" s="102" t="s">
        <v>349</v>
      </c>
      <c r="I18819" s="105">
        <v>1</v>
      </c>
      <c r="J18819" s="106">
        <v>0.95</v>
      </c>
      <c r="K18819" s="105">
        <v>0.4</v>
      </c>
      <c r="L18819" s="105">
        <v>0.7</v>
      </c>
      <c r="M18819" s="105">
        <v>0.3</v>
      </c>
      <c r="N18819" s="102">
        <v>2013</v>
      </c>
      <c r="O18819" s="102" t="s">
        <v>25</v>
      </c>
      <c r="P18819" s="102" t="s">
        <v>25</v>
      </c>
      <c r="Q18819" s="102" t="s">
        <v>41</v>
      </c>
      <c r="R18819" s="102" t="s">
        <v>350</v>
      </c>
      <c r="S18819" s="102" t="s">
        <v>24</v>
      </c>
      <c r="T18819" s="102" t="s">
        <v>24</v>
      </c>
    </row>
    <row r="18820" spans="2:20">
      <c r="B18820" s="104">
        <v>58581</v>
      </c>
      <c r="C18820" s="102" t="s">
        <v>10807</v>
      </c>
      <c r="D18820" s="104">
        <v>58629</v>
      </c>
      <c r="E18820" s="102" t="s">
        <v>10807</v>
      </c>
      <c r="F18820" s="102" t="s">
        <v>123</v>
      </c>
      <c r="G18820" s="102" t="s">
        <v>1116</v>
      </c>
      <c r="H18820" s="102" t="s">
        <v>349</v>
      </c>
      <c r="I18820" s="105">
        <v>1</v>
      </c>
      <c r="J18820" s="106">
        <v>0.95</v>
      </c>
      <c r="K18820" s="105">
        <v>0.4</v>
      </c>
      <c r="L18820" s="105">
        <v>0.7</v>
      </c>
      <c r="M18820" s="105">
        <v>0.3</v>
      </c>
      <c r="N18820" s="102">
        <v>2013</v>
      </c>
      <c r="O18820" s="102" t="s">
        <v>25</v>
      </c>
      <c r="P18820" s="102" t="s">
        <v>25</v>
      </c>
      <c r="Q18820" s="102" t="s">
        <v>41</v>
      </c>
      <c r="R18820" s="102" t="s">
        <v>350</v>
      </c>
      <c r="S18820" s="102" t="s">
        <v>24</v>
      </c>
      <c r="T18820" s="102" t="s">
        <v>24</v>
      </c>
    </row>
    <row r="18821" spans="2:20">
      <c r="B18821" s="104">
        <v>58581</v>
      </c>
      <c r="C18821" s="102" t="s">
        <v>10807</v>
      </c>
      <c r="D18821" s="104">
        <v>58629</v>
      </c>
      <c r="E18821" s="102" t="s">
        <v>10807</v>
      </c>
      <c r="F18821" s="102" t="s">
        <v>123</v>
      </c>
      <c r="G18821" s="102" t="s">
        <v>1116</v>
      </c>
      <c r="H18821" s="102" t="s">
        <v>349</v>
      </c>
      <c r="I18821" s="105">
        <v>1</v>
      </c>
      <c r="J18821" s="106">
        <v>0.95</v>
      </c>
      <c r="K18821" s="105">
        <v>0.4</v>
      </c>
      <c r="L18821" s="105">
        <v>0.7</v>
      </c>
      <c r="M18821" s="105">
        <v>0.3</v>
      </c>
      <c r="N18821" s="102">
        <v>2013</v>
      </c>
      <c r="O18821" s="102" t="s">
        <v>25</v>
      </c>
      <c r="P18821" s="102" t="s">
        <v>25</v>
      </c>
      <c r="Q18821" s="102" t="s">
        <v>41</v>
      </c>
      <c r="R18821" s="102" t="s">
        <v>350</v>
      </c>
      <c r="S18821" s="102" t="s">
        <v>24</v>
      </c>
      <c r="T18821" s="102" t="s">
        <v>24</v>
      </c>
    </row>
    <row r="18822" spans="2:20">
      <c r="B18822" s="104">
        <v>58581</v>
      </c>
      <c r="C18822" s="102" t="s">
        <v>10807</v>
      </c>
      <c r="D18822" s="104">
        <v>58629</v>
      </c>
      <c r="E18822" s="102" t="s">
        <v>10807</v>
      </c>
      <c r="F18822" s="102" t="s">
        <v>123</v>
      </c>
      <c r="G18822" s="102" t="s">
        <v>1116</v>
      </c>
      <c r="H18822" s="102" t="s">
        <v>349</v>
      </c>
      <c r="I18822" s="105">
        <v>1</v>
      </c>
      <c r="J18822" s="106">
        <v>0.95</v>
      </c>
      <c r="K18822" s="105">
        <v>0.4</v>
      </c>
      <c r="L18822" s="105">
        <v>0.7</v>
      </c>
      <c r="M18822" s="105">
        <v>0.3</v>
      </c>
      <c r="N18822" s="102">
        <v>2013</v>
      </c>
      <c r="O18822" s="102" t="s">
        <v>25</v>
      </c>
      <c r="P18822" s="102" t="s">
        <v>25</v>
      </c>
      <c r="Q18822" s="102" t="s">
        <v>41</v>
      </c>
      <c r="R18822" s="102" t="s">
        <v>350</v>
      </c>
      <c r="S18822" s="102" t="s">
        <v>24</v>
      </c>
      <c r="T18822" s="102" t="s">
        <v>24</v>
      </c>
    </row>
    <row r="18823" spans="2:20">
      <c r="B18823" s="104">
        <v>58582</v>
      </c>
      <c r="C18823" s="102" t="s">
        <v>10808</v>
      </c>
      <c r="D18823" s="104">
        <v>58630</v>
      </c>
      <c r="E18823" s="102" t="s">
        <v>10809</v>
      </c>
      <c r="F18823" s="102" t="s">
        <v>234</v>
      </c>
      <c r="G18823" s="102" t="s">
        <v>1993</v>
      </c>
      <c r="H18823" s="102" t="s">
        <v>269</v>
      </c>
      <c r="I18823" s="105">
        <v>3.4</v>
      </c>
      <c r="J18823" s="106" t="s">
        <v>25</v>
      </c>
      <c r="K18823" s="105">
        <v>3.4</v>
      </c>
      <c r="L18823" s="105">
        <v>3.4</v>
      </c>
      <c r="M18823" s="105">
        <v>0</v>
      </c>
      <c r="N18823" s="102">
        <v>2013</v>
      </c>
      <c r="O18823" s="102" t="s">
        <v>25</v>
      </c>
      <c r="P18823" s="102" t="s">
        <v>25</v>
      </c>
      <c r="Q18823" s="102" t="s">
        <v>41</v>
      </c>
      <c r="R18823" s="102" t="s">
        <v>270</v>
      </c>
      <c r="S18823" s="102" t="s">
        <v>24</v>
      </c>
      <c r="T18823" s="102" t="s">
        <v>24</v>
      </c>
    </row>
    <row r="18824" spans="2:20">
      <c r="B18824" s="104">
        <v>58583</v>
      </c>
      <c r="C18824" s="102" t="s">
        <v>10810</v>
      </c>
      <c r="D18824" s="104">
        <v>58635</v>
      </c>
      <c r="E18824" s="102" t="s">
        <v>10810</v>
      </c>
      <c r="F18824" s="102" t="s">
        <v>21</v>
      </c>
      <c r="G18824" s="102" t="s">
        <v>1477</v>
      </c>
      <c r="H18824" s="102" t="s">
        <v>125</v>
      </c>
      <c r="I18824" s="105">
        <v>1.7</v>
      </c>
      <c r="J18824" s="106">
        <v>0.8</v>
      </c>
      <c r="K18824" s="105">
        <v>1.7</v>
      </c>
      <c r="L18824" s="105">
        <v>1.7</v>
      </c>
      <c r="M18824" s="105">
        <v>0.1</v>
      </c>
      <c r="N18824" s="102">
        <v>2003</v>
      </c>
      <c r="O18824" s="102" t="s">
        <v>25</v>
      </c>
      <c r="P18824" s="102" t="s">
        <v>25</v>
      </c>
      <c r="Q18824" s="102" t="s">
        <v>236</v>
      </c>
      <c r="R18824" s="102" t="s">
        <v>28</v>
      </c>
      <c r="S18824" s="102" t="s">
        <v>24</v>
      </c>
      <c r="T18824" s="102" t="s">
        <v>24</v>
      </c>
    </row>
    <row r="18825" spans="2:20">
      <c r="B18825" s="104">
        <v>58590</v>
      </c>
      <c r="C18825" s="102" t="s">
        <v>10811</v>
      </c>
      <c r="D18825" s="104">
        <v>58653</v>
      </c>
      <c r="E18825" s="102" t="s">
        <v>10812</v>
      </c>
      <c r="F18825" s="102" t="s">
        <v>375</v>
      </c>
      <c r="G18825" s="102" t="s">
        <v>905</v>
      </c>
      <c r="H18825" s="102" t="s">
        <v>517</v>
      </c>
      <c r="I18825" s="105">
        <v>1.7</v>
      </c>
      <c r="J18825" s="106" t="s">
        <v>25</v>
      </c>
      <c r="K18825" s="105">
        <v>1.7</v>
      </c>
      <c r="L18825" s="105">
        <v>1.7</v>
      </c>
      <c r="M18825" s="105" t="s">
        <v>25</v>
      </c>
      <c r="N18825" s="102">
        <v>2011</v>
      </c>
      <c r="O18825" s="102" t="s">
        <v>25</v>
      </c>
      <c r="P18825" s="102" t="s">
        <v>25</v>
      </c>
      <c r="Q18825" s="102" t="s">
        <v>41</v>
      </c>
      <c r="R18825" s="102" t="s">
        <v>518</v>
      </c>
      <c r="S18825" s="102" t="s">
        <v>24</v>
      </c>
      <c r="T18825" s="102" t="s">
        <v>24</v>
      </c>
    </row>
    <row r="18826" spans="2:20">
      <c r="B18826" s="104">
        <v>58591</v>
      </c>
      <c r="C18826" s="102" t="s">
        <v>10813</v>
      </c>
      <c r="D18826" s="104">
        <v>58654</v>
      </c>
      <c r="E18826" s="102" t="s">
        <v>10814</v>
      </c>
      <c r="F18826" s="102" t="s">
        <v>375</v>
      </c>
      <c r="G18826" s="102" t="s">
        <v>905</v>
      </c>
      <c r="H18826" s="102" t="s">
        <v>517</v>
      </c>
      <c r="I18826" s="105">
        <v>2.2999999999999998</v>
      </c>
      <c r="J18826" s="106" t="s">
        <v>25</v>
      </c>
      <c r="K18826" s="105">
        <v>2.2999999999999998</v>
      </c>
      <c r="L18826" s="105">
        <v>2.2999999999999998</v>
      </c>
      <c r="M18826" s="105" t="s">
        <v>25</v>
      </c>
      <c r="N18826" s="102">
        <v>2012</v>
      </c>
      <c r="O18826" s="102" t="s">
        <v>25</v>
      </c>
      <c r="P18826" s="102" t="s">
        <v>25</v>
      </c>
      <c r="Q18826" s="102" t="s">
        <v>41</v>
      </c>
      <c r="R18826" s="102" t="s">
        <v>518</v>
      </c>
      <c r="S18826" s="102" t="s">
        <v>24</v>
      </c>
      <c r="T18826" s="102" t="s">
        <v>24</v>
      </c>
    </row>
    <row r="18827" spans="2:20">
      <c r="B18827" s="104">
        <v>58593</v>
      </c>
      <c r="C18827" s="102" t="s">
        <v>10815</v>
      </c>
      <c r="D18827" s="104">
        <v>58642</v>
      </c>
      <c r="E18827" s="102" t="s">
        <v>10816</v>
      </c>
      <c r="F18827" s="102" t="s">
        <v>63</v>
      </c>
      <c r="G18827" s="102" t="s">
        <v>3196</v>
      </c>
      <c r="H18827" s="102" t="s">
        <v>517</v>
      </c>
      <c r="I18827" s="105">
        <v>1.5</v>
      </c>
      <c r="J18827" s="106" t="s">
        <v>25</v>
      </c>
      <c r="K18827" s="105">
        <v>1.5</v>
      </c>
      <c r="L18827" s="105">
        <v>1.5</v>
      </c>
      <c r="M18827" s="105" t="s">
        <v>25</v>
      </c>
      <c r="N18827" s="102">
        <v>2014</v>
      </c>
      <c r="O18827" s="102" t="s">
        <v>25</v>
      </c>
      <c r="P18827" s="102" t="s">
        <v>25</v>
      </c>
      <c r="Q18827" s="102" t="s">
        <v>41</v>
      </c>
      <c r="R18827" s="102" t="s">
        <v>518</v>
      </c>
      <c r="S18827" s="102" t="s">
        <v>24</v>
      </c>
      <c r="T18827" s="102" t="s">
        <v>24</v>
      </c>
    </row>
    <row r="18828" spans="2:20">
      <c r="B18828" s="104">
        <v>58593</v>
      </c>
      <c r="C18828" s="102" t="s">
        <v>10815</v>
      </c>
      <c r="D18828" s="104">
        <v>58642</v>
      </c>
      <c r="E18828" s="102" t="s">
        <v>10816</v>
      </c>
      <c r="F18828" s="102" t="s">
        <v>63</v>
      </c>
      <c r="G18828" s="102" t="s">
        <v>3196</v>
      </c>
      <c r="H18828" s="102" t="s">
        <v>517</v>
      </c>
      <c r="I18828" s="105">
        <v>1.5</v>
      </c>
      <c r="J18828" s="106" t="s">
        <v>25</v>
      </c>
      <c r="K18828" s="105">
        <v>1.5</v>
      </c>
      <c r="L18828" s="105">
        <v>1.5</v>
      </c>
      <c r="M18828" s="105" t="s">
        <v>25</v>
      </c>
      <c r="N18828" s="102">
        <v>2014</v>
      </c>
      <c r="O18828" s="102" t="s">
        <v>25</v>
      </c>
      <c r="P18828" s="102" t="s">
        <v>25</v>
      </c>
      <c r="Q18828" s="102" t="s">
        <v>41</v>
      </c>
      <c r="R18828" s="102" t="s">
        <v>518</v>
      </c>
      <c r="S18828" s="102" t="s">
        <v>24</v>
      </c>
      <c r="T18828" s="102" t="s">
        <v>24</v>
      </c>
    </row>
    <row r="18829" spans="2:20">
      <c r="B18829" s="104">
        <v>58593</v>
      </c>
      <c r="C18829" s="102" t="s">
        <v>10815</v>
      </c>
      <c r="D18829" s="104">
        <v>59203</v>
      </c>
      <c r="E18829" s="102" t="s">
        <v>10817</v>
      </c>
      <c r="F18829" s="102" t="s">
        <v>63</v>
      </c>
      <c r="G18829" s="102" t="s">
        <v>3196</v>
      </c>
      <c r="H18829" s="102" t="s">
        <v>517</v>
      </c>
      <c r="I18829" s="105">
        <v>1.5</v>
      </c>
      <c r="J18829" s="106" t="s">
        <v>25</v>
      </c>
      <c r="K18829" s="105">
        <v>1.5</v>
      </c>
      <c r="L18829" s="105">
        <v>1.5</v>
      </c>
      <c r="M18829" s="105" t="s">
        <v>25</v>
      </c>
      <c r="N18829" s="102">
        <v>2014</v>
      </c>
      <c r="O18829" s="102" t="s">
        <v>25</v>
      </c>
      <c r="P18829" s="102" t="s">
        <v>25</v>
      </c>
      <c r="Q18829" s="102" t="s">
        <v>41</v>
      </c>
      <c r="R18829" s="102" t="s">
        <v>518</v>
      </c>
      <c r="S18829" s="102" t="s">
        <v>24</v>
      </c>
      <c r="T18829" s="102" t="s">
        <v>24</v>
      </c>
    </row>
    <row r="18830" spans="2:20">
      <c r="B18830" s="104">
        <v>58593</v>
      </c>
      <c r="C18830" s="102" t="s">
        <v>10815</v>
      </c>
      <c r="D18830" s="104">
        <v>59203</v>
      </c>
      <c r="E18830" s="102" t="s">
        <v>10817</v>
      </c>
      <c r="F18830" s="102" t="s">
        <v>63</v>
      </c>
      <c r="G18830" s="102" t="s">
        <v>3196</v>
      </c>
      <c r="H18830" s="102" t="s">
        <v>517</v>
      </c>
      <c r="I18830" s="105">
        <v>1.5</v>
      </c>
      <c r="J18830" s="106" t="s">
        <v>25</v>
      </c>
      <c r="K18830" s="105">
        <v>1.5</v>
      </c>
      <c r="L18830" s="105">
        <v>1.5</v>
      </c>
      <c r="M18830" s="105" t="s">
        <v>25</v>
      </c>
      <c r="N18830" s="102">
        <v>2014</v>
      </c>
      <c r="O18830" s="102" t="s">
        <v>25</v>
      </c>
      <c r="P18830" s="102" t="s">
        <v>25</v>
      </c>
      <c r="Q18830" s="102" t="s">
        <v>41</v>
      </c>
      <c r="R18830" s="102" t="s">
        <v>518</v>
      </c>
      <c r="S18830" s="102" t="s">
        <v>24</v>
      </c>
      <c r="T18830" s="102" t="s">
        <v>24</v>
      </c>
    </row>
    <row r="18831" spans="2:20">
      <c r="B18831" s="104">
        <v>58593</v>
      </c>
      <c r="C18831" s="102" t="s">
        <v>10815</v>
      </c>
      <c r="D18831" s="104">
        <v>59203</v>
      </c>
      <c r="E18831" s="102" t="s">
        <v>10817</v>
      </c>
      <c r="F18831" s="102" t="s">
        <v>63</v>
      </c>
      <c r="G18831" s="102" t="s">
        <v>3196</v>
      </c>
      <c r="H18831" s="102" t="s">
        <v>517</v>
      </c>
      <c r="I18831" s="105">
        <v>1.5</v>
      </c>
      <c r="J18831" s="106" t="s">
        <v>25</v>
      </c>
      <c r="K18831" s="105">
        <v>1.5</v>
      </c>
      <c r="L18831" s="105">
        <v>1.5</v>
      </c>
      <c r="M18831" s="105" t="s">
        <v>25</v>
      </c>
      <c r="N18831" s="102">
        <v>2014</v>
      </c>
      <c r="O18831" s="102" t="s">
        <v>25</v>
      </c>
      <c r="P18831" s="102" t="s">
        <v>25</v>
      </c>
      <c r="Q18831" s="102" t="s">
        <v>41</v>
      </c>
      <c r="R18831" s="102" t="s">
        <v>518</v>
      </c>
      <c r="S18831" s="102" t="s">
        <v>24</v>
      </c>
      <c r="T18831" s="102" t="s">
        <v>24</v>
      </c>
    </row>
    <row r="18832" spans="2:20">
      <c r="B18832" s="104">
        <v>58594</v>
      </c>
      <c r="C18832" s="102" t="s">
        <v>10818</v>
      </c>
      <c r="D18832" s="104">
        <v>58643</v>
      </c>
      <c r="E18832" s="102" t="s">
        <v>10819</v>
      </c>
      <c r="F18832" s="102" t="s">
        <v>21</v>
      </c>
      <c r="G18832" s="102" t="s">
        <v>2953</v>
      </c>
      <c r="H18832" s="102" t="s">
        <v>517</v>
      </c>
      <c r="I18832" s="105">
        <v>2.6</v>
      </c>
      <c r="J18832" s="106" t="s">
        <v>25</v>
      </c>
      <c r="K18832" s="105">
        <v>2.6</v>
      </c>
      <c r="L18832" s="105">
        <v>2.6</v>
      </c>
      <c r="M18832" s="105" t="s">
        <v>25</v>
      </c>
      <c r="N18832" s="102">
        <v>2012</v>
      </c>
      <c r="O18832" s="102" t="s">
        <v>25</v>
      </c>
      <c r="P18832" s="102" t="s">
        <v>25</v>
      </c>
      <c r="Q18832" s="102" t="s">
        <v>41</v>
      </c>
      <c r="R18832" s="102" t="s">
        <v>518</v>
      </c>
      <c r="S18832" s="102" t="s">
        <v>24</v>
      </c>
      <c r="T18832" s="102" t="s">
        <v>24</v>
      </c>
    </row>
    <row r="18833" spans="2:20">
      <c r="B18833" s="104">
        <v>58595</v>
      </c>
      <c r="C18833" s="102" t="s">
        <v>10820</v>
      </c>
      <c r="D18833" s="104">
        <v>58648</v>
      </c>
      <c r="E18833" s="102" t="s">
        <v>10821</v>
      </c>
      <c r="F18833" s="102" t="s">
        <v>404</v>
      </c>
      <c r="G18833" s="102" t="s">
        <v>4716</v>
      </c>
      <c r="H18833" s="102" t="s">
        <v>81</v>
      </c>
      <c r="I18833" s="105">
        <v>6.4</v>
      </c>
      <c r="J18833" s="106">
        <v>0.9</v>
      </c>
      <c r="K18833" s="105">
        <v>6.4</v>
      </c>
      <c r="L18833" s="105">
        <v>6.4</v>
      </c>
      <c r="M18833" s="105">
        <v>1</v>
      </c>
      <c r="N18833" s="102">
        <v>2013</v>
      </c>
      <c r="O18833" s="102" t="s">
        <v>25</v>
      </c>
      <c r="P18833" s="102" t="s">
        <v>25</v>
      </c>
      <c r="Q18833" s="102" t="s">
        <v>321</v>
      </c>
      <c r="R18833" s="102" t="s">
        <v>126</v>
      </c>
      <c r="S18833" s="102" t="s">
        <v>340</v>
      </c>
      <c r="T18833" s="102" t="s">
        <v>24</v>
      </c>
    </row>
    <row r="18834" spans="2:20">
      <c r="B18834" s="104">
        <v>58596</v>
      </c>
      <c r="C18834" s="102" t="s">
        <v>10822</v>
      </c>
      <c r="D18834" s="104">
        <v>58651</v>
      </c>
      <c r="E18834" s="102" t="s">
        <v>10823</v>
      </c>
      <c r="F18834" s="102" t="s">
        <v>99</v>
      </c>
      <c r="G18834" s="102" t="s">
        <v>100</v>
      </c>
      <c r="H18834" s="102" t="s">
        <v>517</v>
      </c>
      <c r="I18834" s="105">
        <v>5</v>
      </c>
      <c r="J18834" s="106" t="s">
        <v>25</v>
      </c>
      <c r="K18834" s="105">
        <v>5</v>
      </c>
      <c r="L18834" s="105">
        <v>5</v>
      </c>
      <c r="M18834" s="105" t="s">
        <v>25</v>
      </c>
      <c r="N18834" s="102">
        <v>2014</v>
      </c>
      <c r="O18834" s="102" t="s">
        <v>25</v>
      </c>
      <c r="P18834" s="102" t="s">
        <v>25</v>
      </c>
      <c r="Q18834" s="102" t="s">
        <v>41</v>
      </c>
      <c r="R18834" s="102" t="s">
        <v>518</v>
      </c>
      <c r="S18834" s="102" t="s">
        <v>24</v>
      </c>
      <c r="T18834" s="102" t="s">
        <v>24</v>
      </c>
    </row>
    <row r="18835" spans="2:20">
      <c r="B18835" s="104">
        <v>58596</v>
      </c>
      <c r="C18835" s="102" t="s">
        <v>10822</v>
      </c>
      <c r="D18835" s="104">
        <v>58770</v>
      </c>
      <c r="E18835" s="102" t="s">
        <v>10824</v>
      </c>
      <c r="F18835" s="102" t="s">
        <v>30</v>
      </c>
      <c r="G18835" s="102" t="s">
        <v>387</v>
      </c>
      <c r="H18835" s="102" t="s">
        <v>517</v>
      </c>
      <c r="I18835" s="105">
        <v>8</v>
      </c>
      <c r="J18835" s="106" t="s">
        <v>25</v>
      </c>
      <c r="K18835" s="105">
        <v>8</v>
      </c>
      <c r="L18835" s="105">
        <v>8</v>
      </c>
      <c r="M18835" s="105" t="s">
        <v>25</v>
      </c>
      <c r="N18835" s="102">
        <v>2014</v>
      </c>
      <c r="O18835" s="102" t="s">
        <v>25</v>
      </c>
      <c r="P18835" s="102" t="s">
        <v>25</v>
      </c>
      <c r="Q18835" s="102" t="s">
        <v>41</v>
      </c>
      <c r="R18835" s="102" t="s">
        <v>518</v>
      </c>
      <c r="S18835" s="102" t="s">
        <v>24</v>
      </c>
      <c r="T18835" s="102" t="s">
        <v>24</v>
      </c>
    </row>
    <row r="18836" spans="2:20">
      <c r="B18836" s="104">
        <v>58598</v>
      </c>
      <c r="C18836" s="102" t="s">
        <v>10825</v>
      </c>
      <c r="D18836" s="104">
        <v>58650</v>
      </c>
      <c r="E18836" s="102" t="s">
        <v>10826</v>
      </c>
      <c r="F18836" s="102" t="s">
        <v>408</v>
      </c>
      <c r="G18836" s="102" t="s">
        <v>412</v>
      </c>
      <c r="H18836" s="102" t="s">
        <v>517</v>
      </c>
      <c r="I18836" s="105">
        <v>3</v>
      </c>
      <c r="J18836" s="106" t="s">
        <v>25</v>
      </c>
      <c r="K18836" s="105">
        <v>3</v>
      </c>
      <c r="L18836" s="105">
        <v>3</v>
      </c>
      <c r="M18836" s="105" t="s">
        <v>25</v>
      </c>
      <c r="N18836" s="102">
        <v>2014</v>
      </c>
      <c r="O18836" s="102" t="s">
        <v>25</v>
      </c>
      <c r="P18836" s="102" t="s">
        <v>25</v>
      </c>
      <c r="Q18836" s="102" t="s">
        <v>41</v>
      </c>
      <c r="R18836" s="102" t="s">
        <v>518</v>
      </c>
      <c r="S18836" s="102" t="s">
        <v>24</v>
      </c>
      <c r="T18836" s="102" t="s">
        <v>24</v>
      </c>
    </row>
    <row r="18837" spans="2:20">
      <c r="B18837" s="104">
        <v>58598</v>
      </c>
      <c r="C18837" s="102" t="s">
        <v>10825</v>
      </c>
      <c r="D18837" s="104">
        <v>58682</v>
      </c>
      <c r="E18837" s="102" t="s">
        <v>10827</v>
      </c>
      <c r="F18837" s="102" t="s">
        <v>408</v>
      </c>
      <c r="G18837" s="102" t="s">
        <v>5884</v>
      </c>
      <c r="H18837" s="102" t="s">
        <v>517</v>
      </c>
      <c r="I18837" s="105">
        <v>6.3</v>
      </c>
      <c r="J18837" s="106" t="s">
        <v>25</v>
      </c>
      <c r="K18837" s="105">
        <v>6.3</v>
      </c>
      <c r="L18837" s="105">
        <v>6.3</v>
      </c>
      <c r="M18837" s="105" t="s">
        <v>25</v>
      </c>
      <c r="N18837" s="102">
        <v>2014</v>
      </c>
      <c r="O18837" s="102" t="s">
        <v>25</v>
      </c>
      <c r="P18837" s="102" t="s">
        <v>25</v>
      </c>
      <c r="Q18837" s="102" t="s">
        <v>41</v>
      </c>
      <c r="R18837" s="102" t="s">
        <v>518</v>
      </c>
      <c r="S18837" s="102" t="s">
        <v>24</v>
      </c>
      <c r="T18837" s="102" t="s">
        <v>24</v>
      </c>
    </row>
    <row r="18838" spans="2:20">
      <c r="B18838" s="104">
        <v>58604</v>
      </c>
      <c r="C18838" s="102" t="s">
        <v>10828</v>
      </c>
      <c r="D18838" s="104">
        <v>58661</v>
      </c>
      <c r="E18838" s="102" t="s">
        <v>10829</v>
      </c>
      <c r="F18838" s="102" t="s">
        <v>408</v>
      </c>
      <c r="G18838" s="102" t="s">
        <v>6700</v>
      </c>
      <c r="H18838" s="102" t="s">
        <v>269</v>
      </c>
      <c r="I18838" s="105">
        <v>1.7</v>
      </c>
      <c r="J18838" s="106" t="s">
        <v>25</v>
      </c>
      <c r="K18838" s="105">
        <v>1.7</v>
      </c>
      <c r="L18838" s="105">
        <v>1.7</v>
      </c>
      <c r="M18838" s="105">
        <v>0.1</v>
      </c>
      <c r="N18838" s="102">
        <v>2014</v>
      </c>
      <c r="O18838" s="102" t="s">
        <v>25</v>
      </c>
      <c r="P18838" s="102" t="s">
        <v>25</v>
      </c>
      <c r="Q18838" s="102" t="s">
        <v>579</v>
      </c>
      <c r="R18838" s="102" t="s">
        <v>270</v>
      </c>
      <c r="S18838" s="102" t="s">
        <v>24</v>
      </c>
      <c r="T18838" s="102" t="s">
        <v>24</v>
      </c>
    </row>
    <row r="18839" spans="2:20">
      <c r="B18839" s="104">
        <v>58604</v>
      </c>
      <c r="C18839" s="102" t="s">
        <v>10828</v>
      </c>
      <c r="D18839" s="104">
        <v>58661</v>
      </c>
      <c r="E18839" s="102" t="s">
        <v>10829</v>
      </c>
      <c r="F18839" s="102" t="s">
        <v>408</v>
      </c>
      <c r="G18839" s="102" t="s">
        <v>6700</v>
      </c>
      <c r="H18839" s="102" t="s">
        <v>269</v>
      </c>
      <c r="I18839" s="105">
        <v>1.7</v>
      </c>
      <c r="J18839" s="106" t="s">
        <v>25</v>
      </c>
      <c r="K18839" s="105">
        <v>1.7</v>
      </c>
      <c r="L18839" s="105">
        <v>1.7</v>
      </c>
      <c r="M18839" s="105">
        <v>0.1</v>
      </c>
      <c r="N18839" s="102">
        <v>2014</v>
      </c>
      <c r="O18839" s="102" t="s">
        <v>25</v>
      </c>
      <c r="P18839" s="102" t="s">
        <v>25</v>
      </c>
      <c r="Q18839" s="102" t="s">
        <v>579</v>
      </c>
      <c r="R18839" s="102" t="s">
        <v>270</v>
      </c>
      <c r="S18839" s="102" t="s">
        <v>24</v>
      </c>
      <c r="T18839" s="102" t="s">
        <v>24</v>
      </c>
    </row>
    <row r="18840" spans="2:20">
      <c r="B18840" s="104">
        <v>58605</v>
      </c>
      <c r="C18840" s="102" t="s">
        <v>10830</v>
      </c>
      <c r="D18840" s="104">
        <v>58663</v>
      </c>
      <c r="E18840" s="102" t="s">
        <v>10830</v>
      </c>
      <c r="F18840" s="102" t="s">
        <v>470</v>
      </c>
      <c r="G18840" s="102" t="s">
        <v>10831</v>
      </c>
      <c r="H18840" s="102" t="s">
        <v>81</v>
      </c>
      <c r="I18840" s="105">
        <v>0.6</v>
      </c>
      <c r="J18840" s="106">
        <v>1</v>
      </c>
      <c r="K18840" s="105">
        <v>0.6</v>
      </c>
      <c r="L18840" s="105">
        <v>0.6</v>
      </c>
      <c r="M18840" s="105">
        <v>0.2</v>
      </c>
      <c r="N18840" s="102">
        <v>2006</v>
      </c>
      <c r="O18840" s="102" t="s">
        <v>25</v>
      </c>
      <c r="P18840" s="102" t="s">
        <v>25</v>
      </c>
      <c r="Q18840" s="102" t="s">
        <v>26</v>
      </c>
      <c r="R18840" s="102" t="s">
        <v>126</v>
      </c>
      <c r="S18840" s="102" t="s">
        <v>24</v>
      </c>
      <c r="T18840" s="102" t="s">
        <v>24</v>
      </c>
    </row>
    <row r="18841" spans="2:20">
      <c r="B18841" s="104">
        <v>58605</v>
      </c>
      <c r="C18841" s="102" t="s">
        <v>10830</v>
      </c>
      <c r="D18841" s="104">
        <v>58663</v>
      </c>
      <c r="E18841" s="102" t="s">
        <v>10830</v>
      </c>
      <c r="F18841" s="102" t="s">
        <v>470</v>
      </c>
      <c r="G18841" s="102" t="s">
        <v>10831</v>
      </c>
      <c r="H18841" s="102" t="s">
        <v>81</v>
      </c>
      <c r="I18841" s="105">
        <v>0.6</v>
      </c>
      <c r="J18841" s="106">
        <v>1</v>
      </c>
      <c r="K18841" s="105">
        <v>0.6</v>
      </c>
      <c r="L18841" s="105">
        <v>0.6</v>
      </c>
      <c r="M18841" s="105">
        <v>0.2</v>
      </c>
      <c r="N18841" s="102">
        <v>2006</v>
      </c>
      <c r="O18841" s="102" t="s">
        <v>25</v>
      </c>
      <c r="P18841" s="102" t="s">
        <v>25</v>
      </c>
      <c r="Q18841" s="102" t="s">
        <v>26</v>
      </c>
      <c r="R18841" s="102" t="s">
        <v>126</v>
      </c>
      <c r="S18841" s="102" t="s">
        <v>24</v>
      </c>
      <c r="T18841" s="102" t="s">
        <v>24</v>
      </c>
    </row>
    <row r="18842" spans="2:20">
      <c r="B18842" s="104">
        <v>58607</v>
      </c>
      <c r="C18842" s="102" t="s">
        <v>10832</v>
      </c>
      <c r="D18842" s="104">
        <v>58664</v>
      </c>
      <c r="E18842" s="102" t="s">
        <v>10833</v>
      </c>
      <c r="F18842" s="102" t="s">
        <v>62</v>
      </c>
      <c r="G18842" s="102" t="s">
        <v>3291</v>
      </c>
      <c r="H18842" s="102" t="s">
        <v>95</v>
      </c>
      <c r="I18842" s="105">
        <v>4.5999999999999996</v>
      </c>
      <c r="J18842" s="106">
        <v>0.9</v>
      </c>
      <c r="K18842" s="105">
        <v>3.6</v>
      </c>
      <c r="L18842" s="105">
        <v>4.5999999999999996</v>
      </c>
      <c r="M18842" s="105">
        <v>2</v>
      </c>
      <c r="N18842" s="102">
        <v>2009</v>
      </c>
      <c r="O18842" s="102" t="s">
        <v>25</v>
      </c>
      <c r="P18842" s="102" t="s">
        <v>25</v>
      </c>
      <c r="Q18842" s="102" t="s">
        <v>321</v>
      </c>
      <c r="R18842" s="102" t="s">
        <v>28</v>
      </c>
      <c r="S18842" s="102" t="s">
        <v>24</v>
      </c>
      <c r="T18842" s="102" t="s">
        <v>24</v>
      </c>
    </row>
    <row r="18843" spans="2:20">
      <c r="B18843" s="104">
        <v>58610</v>
      </c>
      <c r="C18843" s="102" t="s">
        <v>10834</v>
      </c>
      <c r="D18843" s="104">
        <v>58665</v>
      </c>
      <c r="E18843" s="102" t="s">
        <v>10834</v>
      </c>
      <c r="F18843" s="102" t="s">
        <v>234</v>
      </c>
      <c r="G18843" s="102" t="s">
        <v>666</v>
      </c>
      <c r="H18843" s="102" t="s">
        <v>517</v>
      </c>
      <c r="I18843" s="105">
        <v>4</v>
      </c>
      <c r="J18843" s="106" t="s">
        <v>25</v>
      </c>
      <c r="K18843" s="105">
        <v>4</v>
      </c>
      <c r="L18843" s="105">
        <v>4</v>
      </c>
      <c r="M18843" s="105" t="s">
        <v>25</v>
      </c>
      <c r="N18843" s="102">
        <v>2012</v>
      </c>
      <c r="O18843" s="102" t="s">
        <v>25</v>
      </c>
      <c r="P18843" s="102" t="s">
        <v>25</v>
      </c>
      <c r="Q18843" s="102" t="s">
        <v>41</v>
      </c>
      <c r="R18843" s="102" t="s">
        <v>518</v>
      </c>
      <c r="S18843" s="102" t="s">
        <v>24</v>
      </c>
      <c r="T18843" s="102" t="s">
        <v>24</v>
      </c>
    </row>
    <row r="18844" spans="2:20">
      <c r="B18844" s="104">
        <v>58611</v>
      </c>
      <c r="C18844" s="102" t="s">
        <v>10835</v>
      </c>
      <c r="D18844" s="104">
        <v>58676</v>
      </c>
      <c r="E18844" s="102" t="s">
        <v>10836</v>
      </c>
      <c r="F18844" s="102" t="s">
        <v>99</v>
      </c>
      <c r="G18844" s="102" t="s">
        <v>100</v>
      </c>
      <c r="H18844" s="102" t="s">
        <v>517</v>
      </c>
      <c r="I18844" s="105">
        <v>1</v>
      </c>
      <c r="J18844" s="106" t="s">
        <v>25</v>
      </c>
      <c r="K18844" s="105">
        <v>1</v>
      </c>
      <c r="L18844" s="105">
        <v>1</v>
      </c>
      <c r="M18844" s="105" t="s">
        <v>25</v>
      </c>
      <c r="N18844" s="102">
        <v>2012</v>
      </c>
      <c r="O18844" s="102" t="s">
        <v>25</v>
      </c>
      <c r="P18844" s="102" t="s">
        <v>25</v>
      </c>
      <c r="Q18844" s="102" t="s">
        <v>41</v>
      </c>
      <c r="R18844" s="102" t="s">
        <v>518</v>
      </c>
      <c r="S18844" s="102" t="s">
        <v>24</v>
      </c>
      <c r="T18844" s="102" t="s">
        <v>24</v>
      </c>
    </row>
    <row r="18845" spans="2:20">
      <c r="B18845" s="104">
        <v>58611</v>
      </c>
      <c r="C18845" s="102" t="s">
        <v>10835</v>
      </c>
      <c r="D18845" s="104">
        <v>58684</v>
      </c>
      <c r="E18845" s="102" t="s">
        <v>10837</v>
      </c>
      <c r="F18845" s="102" t="s">
        <v>99</v>
      </c>
      <c r="G18845" s="102" t="s">
        <v>100</v>
      </c>
      <c r="H18845" s="102" t="s">
        <v>517</v>
      </c>
      <c r="I18845" s="105">
        <v>1</v>
      </c>
      <c r="J18845" s="106" t="s">
        <v>25</v>
      </c>
      <c r="K18845" s="105">
        <v>1</v>
      </c>
      <c r="L18845" s="105">
        <v>1</v>
      </c>
      <c r="M18845" s="105" t="s">
        <v>25</v>
      </c>
      <c r="N18845" s="102">
        <v>2012</v>
      </c>
      <c r="O18845" s="102" t="s">
        <v>25</v>
      </c>
      <c r="P18845" s="102" t="s">
        <v>25</v>
      </c>
      <c r="Q18845" s="102" t="s">
        <v>41</v>
      </c>
      <c r="R18845" s="102" t="s">
        <v>518</v>
      </c>
      <c r="S18845" s="102" t="s">
        <v>24</v>
      </c>
      <c r="T18845" s="102" t="s">
        <v>24</v>
      </c>
    </row>
    <row r="18846" spans="2:20">
      <c r="B18846" s="104">
        <v>58615</v>
      </c>
      <c r="C18846" s="102" t="s">
        <v>10838</v>
      </c>
      <c r="D18846" s="104">
        <v>3122</v>
      </c>
      <c r="E18846" s="102" t="s">
        <v>10839</v>
      </c>
      <c r="F18846" s="102" t="s">
        <v>85</v>
      </c>
      <c r="G18846" s="102" t="s">
        <v>5155</v>
      </c>
      <c r="H18846" s="102" t="s">
        <v>23</v>
      </c>
      <c r="I18846" s="105">
        <v>660</v>
      </c>
      <c r="J18846" s="106">
        <v>0.9</v>
      </c>
      <c r="K18846" s="105">
        <v>624.70000000000005</v>
      </c>
      <c r="L18846" s="105">
        <v>625.29999999999995</v>
      </c>
      <c r="M18846" s="105">
        <v>310</v>
      </c>
      <c r="N18846" s="102">
        <v>1969</v>
      </c>
      <c r="O18846" s="102" t="s">
        <v>25</v>
      </c>
      <c r="P18846" s="102" t="s">
        <v>25</v>
      </c>
      <c r="Q18846" s="102" t="s">
        <v>41</v>
      </c>
      <c r="R18846" s="102" t="s">
        <v>27</v>
      </c>
      <c r="S18846" s="102" t="s">
        <v>24</v>
      </c>
      <c r="T18846" s="102" t="s">
        <v>24</v>
      </c>
    </row>
    <row r="18847" spans="2:20">
      <c r="B18847" s="104">
        <v>58615</v>
      </c>
      <c r="C18847" s="102" t="s">
        <v>10838</v>
      </c>
      <c r="D18847" s="104">
        <v>3122</v>
      </c>
      <c r="E18847" s="102" t="s">
        <v>10839</v>
      </c>
      <c r="F18847" s="102" t="s">
        <v>85</v>
      </c>
      <c r="G18847" s="102" t="s">
        <v>5155</v>
      </c>
      <c r="H18847" s="102" t="s">
        <v>23</v>
      </c>
      <c r="I18847" s="105">
        <v>660</v>
      </c>
      <c r="J18847" s="106">
        <v>0.9</v>
      </c>
      <c r="K18847" s="105">
        <v>620.5</v>
      </c>
      <c r="L18847" s="105">
        <v>620</v>
      </c>
      <c r="M18847" s="105">
        <v>310</v>
      </c>
      <c r="N18847" s="102">
        <v>1969</v>
      </c>
      <c r="O18847" s="102" t="s">
        <v>25</v>
      </c>
      <c r="P18847" s="102" t="s">
        <v>25</v>
      </c>
      <c r="Q18847" s="102" t="s">
        <v>41</v>
      </c>
      <c r="R18847" s="102" t="s">
        <v>27</v>
      </c>
      <c r="S18847" s="102" t="s">
        <v>24</v>
      </c>
      <c r="T18847" s="102" t="s">
        <v>24</v>
      </c>
    </row>
    <row r="18848" spans="2:20">
      <c r="B18848" s="104">
        <v>58615</v>
      </c>
      <c r="C18848" s="102" t="s">
        <v>10838</v>
      </c>
      <c r="D18848" s="104">
        <v>3122</v>
      </c>
      <c r="E18848" s="102" t="s">
        <v>10839</v>
      </c>
      <c r="F18848" s="102" t="s">
        <v>85</v>
      </c>
      <c r="G18848" s="102" t="s">
        <v>5155</v>
      </c>
      <c r="H18848" s="102" t="s">
        <v>23</v>
      </c>
      <c r="I18848" s="105">
        <v>692</v>
      </c>
      <c r="J18848" s="106">
        <v>0.95</v>
      </c>
      <c r="K18848" s="105">
        <v>652.20000000000005</v>
      </c>
      <c r="L18848" s="105">
        <v>660.9</v>
      </c>
      <c r="M18848" s="105">
        <v>300</v>
      </c>
      <c r="N18848" s="102">
        <v>1977</v>
      </c>
      <c r="O18848" s="102" t="s">
        <v>25</v>
      </c>
      <c r="P18848" s="102" t="s">
        <v>25</v>
      </c>
      <c r="Q18848" s="102" t="s">
        <v>41</v>
      </c>
      <c r="R18848" s="102" t="s">
        <v>27</v>
      </c>
      <c r="S18848" s="102" t="s">
        <v>24</v>
      </c>
      <c r="T18848" s="102" t="s">
        <v>24</v>
      </c>
    </row>
    <row r="18849" spans="2:20">
      <c r="B18849" s="104">
        <v>58617</v>
      </c>
      <c r="C18849" s="102" t="s">
        <v>10840</v>
      </c>
      <c r="D18849" s="104">
        <v>58685</v>
      </c>
      <c r="E18849" s="102" t="s">
        <v>10841</v>
      </c>
      <c r="F18849" s="102" t="s">
        <v>85</v>
      </c>
      <c r="G18849" s="102" t="s">
        <v>5157</v>
      </c>
      <c r="H18849" s="102" t="s">
        <v>48</v>
      </c>
      <c r="I18849" s="105">
        <v>6</v>
      </c>
      <c r="J18849" s="106">
        <v>0.9</v>
      </c>
      <c r="K18849" s="105">
        <v>6.7</v>
      </c>
      <c r="L18849" s="105">
        <v>6.7</v>
      </c>
      <c r="M18849" s="105">
        <v>0.8</v>
      </c>
      <c r="N18849" s="102">
        <v>2013</v>
      </c>
      <c r="O18849" s="102" t="s">
        <v>25</v>
      </c>
      <c r="P18849" s="102" t="s">
        <v>25</v>
      </c>
      <c r="Q18849" s="102" t="s">
        <v>41</v>
      </c>
      <c r="R18849" s="102" t="s">
        <v>50</v>
      </c>
      <c r="S18849" s="102" t="s">
        <v>24</v>
      </c>
      <c r="T18849" s="102" t="s">
        <v>24</v>
      </c>
    </row>
    <row r="18850" spans="2:20">
      <c r="B18850" s="104">
        <v>58618</v>
      </c>
      <c r="C18850" s="102" t="s">
        <v>10842</v>
      </c>
      <c r="D18850" s="104">
        <v>58687</v>
      </c>
      <c r="E18850" s="102" t="s">
        <v>10843</v>
      </c>
      <c r="F18850" s="102" t="s">
        <v>767</v>
      </c>
      <c r="G18850" s="102" t="s">
        <v>4835</v>
      </c>
      <c r="H18850" s="102" t="s">
        <v>339</v>
      </c>
      <c r="I18850" s="105">
        <v>1.6</v>
      </c>
      <c r="J18850" s="106">
        <v>0.9</v>
      </c>
      <c r="K18850" s="105">
        <v>1.6</v>
      </c>
      <c r="L18850" s="105">
        <v>1.6</v>
      </c>
      <c r="M18850" s="105">
        <v>0.8</v>
      </c>
      <c r="N18850" s="102">
        <v>2007</v>
      </c>
      <c r="O18850" s="102" t="s">
        <v>25</v>
      </c>
      <c r="P18850" s="102" t="s">
        <v>25</v>
      </c>
      <c r="Q18850" s="102" t="s">
        <v>41</v>
      </c>
      <c r="R18850" s="102" t="s">
        <v>340</v>
      </c>
      <c r="S18850" s="102" t="s">
        <v>24</v>
      </c>
      <c r="T18850" s="102" t="s">
        <v>24</v>
      </c>
    </row>
    <row r="18851" spans="2:20">
      <c r="B18851" s="104">
        <v>58618</v>
      </c>
      <c r="C18851" s="102" t="s">
        <v>10842</v>
      </c>
      <c r="D18851" s="104">
        <v>58687</v>
      </c>
      <c r="E18851" s="102" t="s">
        <v>10843</v>
      </c>
      <c r="F18851" s="102" t="s">
        <v>767</v>
      </c>
      <c r="G18851" s="102" t="s">
        <v>4835</v>
      </c>
      <c r="H18851" s="102" t="s">
        <v>339</v>
      </c>
      <c r="I18851" s="105">
        <v>1.6</v>
      </c>
      <c r="J18851" s="106">
        <v>0.9</v>
      </c>
      <c r="K18851" s="105">
        <v>1.6</v>
      </c>
      <c r="L18851" s="105">
        <v>1.6</v>
      </c>
      <c r="M18851" s="105">
        <v>0.8</v>
      </c>
      <c r="N18851" s="102">
        <v>2007</v>
      </c>
      <c r="O18851" s="102" t="s">
        <v>25</v>
      </c>
      <c r="P18851" s="102" t="s">
        <v>25</v>
      </c>
      <c r="Q18851" s="102" t="s">
        <v>41</v>
      </c>
      <c r="R18851" s="102" t="s">
        <v>340</v>
      </c>
      <c r="S18851" s="102" t="s">
        <v>24</v>
      </c>
      <c r="T18851" s="102" t="s">
        <v>24</v>
      </c>
    </row>
    <row r="18852" spans="2:20">
      <c r="B18852" s="104">
        <v>58618</v>
      </c>
      <c r="C18852" s="102" t="s">
        <v>10842</v>
      </c>
      <c r="D18852" s="104">
        <v>58687</v>
      </c>
      <c r="E18852" s="102" t="s">
        <v>10843</v>
      </c>
      <c r="F18852" s="102" t="s">
        <v>767</v>
      </c>
      <c r="G18852" s="102" t="s">
        <v>4835</v>
      </c>
      <c r="H18852" s="102" t="s">
        <v>339</v>
      </c>
      <c r="I18852" s="105">
        <v>1.6</v>
      </c>
      <c r="J18852" s="106">
        <v>0.9</v>
      </c>
      <c r="K18852" s="105">
        <v>1.6</v>
      </c>
      <c r="L18852" s="105">
        <v>1.6</v>
      </c>
      <c r="M18852" s="105">
        <v>0.8</v>
      </c>
      <c r="N18852" s="102">
        <v>2007</v>
      </c>
      <c r="O18852" s="102" t="s">
        <v>25</v>
      </c>
      <c r="P18852" s="102" t="s">
        <v>25</v>
      </c>
      <c r="Q18852" s="102" t="s">
        <v>41</v>
      </c>
      <c r="R18852" s="102" t="s">
        <v>340</v>
      </c>
      <c r="S18852" s="102" t="s">
        <v>24</v>
      </c>
      <c r="T18852" s="102" t="s">
        <v>24</v>
      </c>
    </row>
    <row r="18853" spans="2:20">
      <c r="B18853" s="104">
        <v>58619</v>
      </c>
      <c r="C18853" s="102" t="s">
        <v>10844</v>
      </c>
      <c r="D18853" s="104">
        <v>58688</v>
      </c>
      <c r="E18853" s="102" t="s">
        <v>10845</v>
      </c>
      <c r="F18853" s="102" t="s">
        <v>776</v>
      </c>
      <c r="G18853" s="102" t="s">
        <v>4782</v>
      </c>
      <c r="H18853" s="102" t="s">
        <v>339</v>
      </c>
      <c r="I18853" s="105">
        <v>1.5</v>
      </c>
      <c r="J18853" s="106">
        <v>0.9</v>
      </c>
      <c r="K18853" s="105">
        <v>1.5</v>
      </c>
      <c r="L18853" s="105">
        <v>1.5</v>
      </c>
      <c r="M18853" s="105">
        <v>0.1</v>
      </c>
      <c r="N18853" s="102">
        <v>2013</v>
      </c>
      <c r="O18853" s="102" t="s">
        <v>25</v>
      </c>
      <c r="P18853" s="102" t="s">
        <v>25</v>
      </c>
      <c r="Q18853" s="102" t="s">
        <v>41</v>
      </c>
      <c r="R18853" s="102" t="s">
        <v>340</v>
      </c>
      <c r="S18853" s="102" t="s">
        <v>24</v>
      </c>
      <c r="T18853" s="102" t="s">
        <v>24</v>
      </c>
    </row>
    <row r="18854" spans="2:20">
      <c r="B18854" s="104">
        <v>58619</v>
      </c>
      <c r="C18854" s="102" t="s">
        <v>10844</v>
      </c>
      <c r="D18854" s="104">
        <v>58688</v>
      </c>
      <c r="E18854" s="102" t="s">
        <v>10845</v>
      </c>
      <c r="F18854" s="102" t="s">
        <v>776</v>
      </c>
      <c r="G18854" s="102" t="s">
        <v>4782</v>
      </c>
      <c r="H18854" s="102" t="s">
        <v>339</v>
      </c>
      <c r="I18854" s="105">
        <v>1.5</v>
      </c>
      <c r="J18854" s="106">
        <v>0.9</v>
      </c>
      <c r="K18854" s="105">
        <v>1.5</v>
      </c>
      <c r="L18854" s="105">
        <v>1.5</v>
      </c>
      <c r="M18854" s="105">
        <v>0.1</v>
      </c>
      <c r="N18854" s="102">
        <v>2013</v>
      </c>
      <c r="O18854" s="102" t="s">
        <v>25</v>
      </c>
      <c r="P18854" s="102" t="s">
        <v>25</v>
      </c>
      <c r="Q18854" s="102" t="s">
        <v>41</v>
      </c>
      <c r="R18854" s="102" t="s">
        <v>340</v>
      </c>
      <c r="S18854" s="102" t="s">
        <v>24</v>
      </c>
      <c r="T18854" s="102" t="s">
        <v>24</v>
      </c>
    </row>
    <row r="18855" spans="2:20">
      <c r="B18855" s="104">
        <v>58619</v>
      </c>
      <c r="C18855" s="102" t="s">
        <v>10844</v>
      </c>
      <c r="D18855" s="104">
        <v>58688</v>
      </c>
      <c r="E18855" s="102" t="s">
        <v>10845</v>
      </c>
      <c r="F18855" s="102" t="s">
        <v>776</v>
      </c>
      <c r="G18855" s="102" t="s">
        <v>4782</v>
      </c>
      <c r="H18855" s="102" t="s">
        <v>339</v>
      </c>
      <c r="I18855" s="105">
        <v>1.5</v>
      </c>
      <c r="J18855" s="106">
        <v>0.9</v>
      </c>
      <c r="K18855" s="105">
        <v>1.5</v>
      </c>
      <c r="L18855" s="105">
        <v>1.5</v>
      </c>
      <c r="M18855" s="105">
        <v>0.1</v>
      </c>
      <c r="N18855" s="102">
        <v>2013</v>
      </c>
      <c r="O18855" s="102" t="s">
        <v>25</v>
      </c>
      <c r="P18855" s="102" t="s">
        <v>25</v>
      </c>
      <c r="Q18855" s="102" t="s">
        <v>41</v>
      </c>
      <c r="R18855" s="102" t="s">
        <v>340</v>
      </c>
      <c r="S18855" s="102" t="s">
        <v>24</v>
      </c>
      <c r="T18855" s="102" t="s">
        <v>24</v>
      </c>
    </row>
    <row r="18856" spans="2:20">
      <c r="B18856" s="104">
        <v>58620</v>
      </c>
      <c r="C18856" s="102" t="s">
        <v>10846</v>
      </c>
      <c r="D18856" s="104">
        <v>2828</v>
      </c>
      <c r="E18856" s="102" t="s">
        <v>10847</v>
      </c>
      <c r="F18856" s="102" t="s">
        <v>234</v>
      </c>
      <c r="G18856" s="102" t="s">
        <v>163</v>
      </c>
      <c r="H18856" s="102" t="s">
        <v>23</v>
      </c>
      <c r="I18856" s="105">
        <v>615.20000000000005</v>
      </c>
      <c r="J18856" s="106">
        <v>0.85</v>
      </c>
      <c r="K18856" s="105">
        <v>580</v>
      </c>
      <c r="L18856" s="105">
        <v>580</v>
      </c>
      <c r="M18856" s="105">
        <v>425</v>
      </c>
      <c r="N18856" s="102">
        <v>1967</v>
      </c>
      <c r="O18856" s="102" t="s">
        <v>25</v>
      </c>
      <c r="P18856" s="102" t="s">
        <v>25</v>
      </c>
      <c r="Q18856" s="102" t="s">
        <v>41</v>
      </c>
      <c r="R18856" s="102" t="s">
        <v>27</v>
      </c>
      <c r="S18856" s="102" t="s">
        <v>24</v>
      </c>
      <c r="T18856" s="102" t="s">
        <v>24</v>
      </c>
    </row>
    <row r="18857" spans="2:20">
      <c r="B18857" s="104">
        <v>58620</v>
      </c>
      <c r="C18857" s="102" t="s">
        <v>10846</v>
      </c>
      <c r="D18857" s="104">
        <v>2828</v>
      </c>
      <c r="E18857" s="102" t="s">
        <v>10847</v>
      </c>
      <c r="F18857" s="102" t="s">
        <v>234</v>
      </c>
      <c r="G18857" s="102" t="s">
        <v>163</v>
      </c>
      <c r="H18857" s="102" t="s">
        <v>23</v>
      </c>
      <c r="I18857" s="105">
        <v>615.20000000000005</v>
      </c>
      <c r="J18857" s="106">
        <v>0.85</v>
      </c>
      <c r="K18857" s="105">
        <v>590</v>
      </c>
      <c r="L18857" s="105">
        <v>590</v>
      </c>
      <c r="M18857" s="105">
        <v>425</v>
      </c>
      <c r="N18857" s="102">
        <v>1967</v>
      </c>
      <c r="O18857" s="102" t="s">
        <v>25</v>
      </c>
      <c r="P18857" s="102" t="s">
        <v>25</v>
      </c>
      <c r="Q18857" s="102" t="s">
        <v>41</v>
      </c>
      <c r="R18857" s="102" t="s">
        <v>27</v>
      </c>
      <c r="S18857" s="102" t="s">
        <v>24</v>
      </c>
      <c r="T18857" s="102" t="s">
        <v>24</v>
      </c>
    </row>
    <row r="18858" spans="2:20">
      <c r="B18858" s="104">
        <v>58620</v>
      </c>
      <c r="C18858" s="102" t="s">
        <v>10846</v>
      </c>
      <c r="D18858" s="104">
        <v>2828</v>
      </c>
      <c r="E18858" s="102" t="s">
        <v>10847</v>
      </c>
      <c r="F18858" s="102" t="s">
        <v>234</v>
      </c>
      <c r="G18858" s="102" t="s">
        <v>163</v>
      </c>
      <c r="H18858" s="102" t="s">
        <v>23</v>
      </c>
      <c r="I18858" s="105">
        <v>650</v>
      </c>
      <c r="J18858" s="106">
        <v>0.9</v>
      </c>
      <c r="K18858" s="105">
        <v>630</v>
      </c>
      <c r="L18858" s="105">
        <v>630</v>
      </c>
      <c r="M18858" s="105">
        <v>425</v>
      </c>
      <c r="N18858" s="102">
        <v>1977</v>
      </c>
      <c r="O18858" s="102" t="s">
        <v>25</v>
      </c>
      <c r="P18858" s="102" t="s">
        <v>25</v>
      </c>
      <c r="Q18858" s="102" t="s">
        <v>41</v>
      </c>
      <c r="R18858" s="102" t="s">
        <v>27</v>
      </c>
      <c r="S18858" s="102" t="s">
        <v>24</v>
      </c>
      <c r="T18858" s="102" t="s">
        <v>24</v>
      </c>
    </row>
    <row r="18859" spans="2:20">
      <c r="B18859" s="104">
        <v>58620</v>
      </c>
      <c r="C18859" s="102" t="s">
        <v>10846</v>
      </c>
      <c r="D18859" s="104">
        <v>2840</v>
      </c>
      <c r="E18859" s="102" t="s">
        <v>10848</v>
      </c>
      <c r="F18859" s="102" t="s">
        <v>234</v>
      </c>
      <c r="G18859" s="102" t="s">
        <v>10849</v>
      </c>
      <c r="H18859" s="102" t="s">
        <v>23</v>
      </c>
      <c r="I18859" s="105">
        <v>841.5</v>
      </c>
      <c r="J18859" s="106">
        <v>0.9</v>
      </c>
      <c r="K18859" s="105">
        <v>780</v>
      </c>
      <c r="L18859" s="105">
        <v>780</v>
      </c>
      <c r="M18859" s="105">
        <v>315</v>
      </c>
      <c r="N18859" s="102">
        <v>1973</v>
      </c>
      <c r="O18859" s="102" t="s">
        <v>25</v>
      </c>
      <c r="P18859" s="102" t="s">
        <v>25</v>
      </c>
      <c r="Q18859" s="102" t="s">
        <v>41</v>
      </c>
      <c r="R18859" s="102" t="s">
        <v>27</v>
      </c>
      <c r="S18859" s="102" t="s">
        <v>24</v>
      </c>
      <c r="T18859" s="102" t="s">
        <v>24</v>
      </c>
    </row>
    <row r="18860" spans="2:20">
      <c r="B18860" s="104">
        <v>58620</v>
      </c>
      <c r="C18860" s="102" t="s">
        <v>10846</v>
      </c>
      <c r="D18860" s="104">
        <v>2840</v>
      </c>
      <c r="E18860" s="102" t="s">
        <v>10848</v>
      </c>
      <c r="F18860" s="102" t="s">
        <v>234</v>
      </c>
      <c r="G18860" s="102" t="s">
        <v>10849</v>
      </c>
      <c r="H18860" s="102" t="s">
        <v>23</v>
      </c>
      <c r="I18860" s="105">
        <v>443.9</v>
      </c>
      <c r="J18860" s="106">
        <v>0.9</v>
      </c>
      <c r="K18860" s="105">
        <v>375</v>
      </c>
      <c r="L18860" s="105">
        <v>375</v>
      </c>
      <c r="M18860" s="105">
        <v>130</v>
      </c>
      <c r="N18860" s="102">
        <v>1976</v>
      </c>
      <c r="O18860" s="102" t="s">
        <v>25</v>
      </c>
      <c r="P18860" s="102" t="s">
        <v>25</v>
      </c>
      <c r="Q18860" s="102" t="s">
        <v>41</v>
      </c>
      <c r="R18860" s="102" t="s">
        <v>27</v>
      </c>
      <c r="S18860" s="102" t="s">
        <v>24</v>
      </c>
      <c r="T18860" s="102" t="s">
        <v>24</v>
      </c>
    </row>
    <row r="18861" spans="2:20">
      <c r="B18861" s="104">
        <v>58620</v>
      </c>
      <c r="C18861" s="102" t="s">
        <v>10846</v>
      </c>
      <c r="D18861" s="104">
        <v>2840</v>
      </c>
      <c r="E18861" s="102" t="s">
        <v>10848</v>
      </c>
      <c r="F18861" s="102" t="s">
        <v>234</v>
      </c>
      <c r="G18861" s="102" t="s">
        <v>10849</v>
      </c>
      <c r="H18861" s="102" t="s">
        <v>23</v>
      </c>
      <c r="I18861" s="105">
        <v>443.9</v>
      </c>
      <c r="J18861" s="106">
        <v>0.9</v>
      </c>
      <c r="K18861" s="105">
        <v>375</v>
      </c>
      <c r="L18861" s="105">
        <v>375</v>
      </c>
      <c r="M18861" s="105">
        <v>130</v>
      </c>
      <c r="N18861" s="102">
        <v>1978</v>
      </c>
      <c r="O18861" s="102" t="s">
        <v>25</v>
      </c>
      <c r="P18861" s="102" t="s">
        <v>25</v>
      </c>
      <c r="Q18861" s="102" t="s">
        <v>41</v>
      </c>
      <c r="R18861" s="102" t="s">
        <v>27</v>
      </c>
      <c r="S18861" s="102" t="s">
        <v>24</v>
      </c>
      <c r="T18861" s="102" t="s">
        <v>24</v>
      </c>
    </row>
    <row r="18862" spans="2:20">
      <c r="B18862" s="104">
        <v>58620</v>
      </c>
      <c r="C18862" s="102" t="s">
        <v>10846</v>
      </c>
      <c r="D18862" s="104">
        <v>2843</v>
      </c>
      <c r="E18862" s="102" t="s">
        <v>10850</v>
      </c>
      <c r="F18862" s="102" t="s">
        <v>234</v>
      </c>
      <c r="G18862" s="102" t="s">
        <v>10851</v>
      </c>
      <c r="H18862" s="102" t="s">
        <v>23</v>
      </c>
      <c r="I18862" s="105">
        <v>106.2</v>
      </c>
      <c r="J18862" s="106">
        <v>0.85</v>
      </c>
      <c r="K18862" s="105">
        <v>95</v>
      </c>
      <c r="L18862" s="105">
        <v>100</v>
      </c>
      <c r="M18862" s="105">
        <v>13</v>
      </c>
      <c r="N18862" s="102">
        <v>1955</v>
      </c>
      <c r="O18862" s="102">
        <v>6</v>
      </c>
      <c r="P18862" s="102">
        <v>2015</v>
      </c>
      <c r="Q18862" s="102" t="s">
        <v>41</v>
      </c>
      <c r="R18862" s="102" t="s">
        <v>27</v>
      </c>
      <c r="S18862" s="102" t="s">
        <v>24</v>
      </c>
      <c r="T18862" s="102" t="s">
        <v>24</v>
      </c>
    </row>
    <row r="18863" spans="2:20">
      <c r="B18863" s="104">
        <v>58620</v>
      </c>
      <c r="C18863" s="102" t="s">
        <v>10846</v>
      </c>
      <c r="D18863" s="104">
        <v>2872</v>
      </c>
      <c r="E18863" s="102" t="s">
        <v>10852</v>
      </c>
      <c r="F18863" s="102" t="s">
        <v>234</v>
      </c>
      <c r="G18863" s="102" t="s">
        <v>117</v>
      </c>
      <c r="H18863" s="102" t="s">
        <v>23</v>
      </c>
      <c r="I18863" s="105">
        <v>219.6</v>
      </c>
      <c r="J18863" s="106">
        <v>0.8</v>
      </c>
      <c r="K18863" s="105">
        <v>190</v>
      </c>
      <c r="L18863" s="105">
        <v>205</v>
      </c>
      <c r="M18863" s="105">
        <v>60</v>
      </c>
      <c r="N18863" s="102">
        <v>1953</v>
      </c>
      <c r="O18863" s="102">
        <v>6</v>
      </c>
      <c r="P18863" s="102">
        <v>2015</v>
      </c>
      <c r="Q18863" s="102" t="s">
        <v>41</v>
      </c>
      <c r="R18863" s="102" t="s">
        <v>27</v>
      </c>
      <c r="S18863" s="102" t="s">
        <v>43</v>
      </c>
      <c r="T18863" s="102" t="s">
        <v>24</v>
      </c>
    </row>
    <row r="18864" spans="2:20">
      <c r="B18864" s="104">
        <v>58620</v>
      </c>
      <c r="C18864" s="102" t="s">
        <v>10846</v>
      </c>
      <c r="D18864" s="104">
        <v>2872</v>
      </c>
      <c r="E18864" s="102" t="s">
        <v>10852</v>
      </c>
      <c r="F18864" s="102" t="s">
        <v>234</v>
      </c>
      <c r="G18864" s="102" t="s">
        <v>117</v>
      </c>
      <c r="H18864" s="102" t="s">
        <v>23</v>
      </c>
      <c r="I18864" s="105">
        <v>219.6</v>
      </c>
      <c r="J18864" s="106">
        <v>0.8</v>
      </c>
      <c r="K18864" s="105">
        <v>190</v>
      </c>
      <c r="L18864" s="105">
        <v>205</v>
      </c>
      <c r="M18864" s="105">
        <v>60</v>
      </c>
      <c r="N18864" s="102">
        <v>1954</v>
      </c>
      <c r="O18864" s="102">
        <v>6</v>
      </c>
      <c r="P18864" s="102">
        <v>2015</v>
      </c>
      <c r="Q18864" s="102" t="s">
        <v>41</v>
      </c>
      <c r="R18864" s="102" t="s">
        <v>27</v>
      </c>
      <c r="S18864" s="102" t="s">
        <v>43</v>
      </c>
      <c r="T18864" s="102" t="s">
        <v>24</v>
      </c>
    </row>
    <row r="18865" spans="2:20">
      <c r="B18865" s="104">
        <v>58620</v>
      </c>
      <c r="C18865" s="102" t="s">
        <v>10846</v>
      </c>
      <c r="D18865" s="104">
        <v>2872</v>
      </c>
      <c r="E18865" s="102" t="s">
        <v>10852</v>
      </c>
      <c r="F18865" s="102" t="s">
        <v>234</v>
      </c>
      <c r="G18865" s="102" t="s">
        <v>117</v>
      </c>
      <c r="H18865" s="102" t="s">
        <v>23</v>
      </c>
      <c r="I18865" s="105">
        <v>237.5</v>
      </c>
      <c r="J18865" s="106">
        <v>0.8</v>
      </c>
      <c r="K18865" s="105">
        <v>205</v>
      </c>
      <c r="L18865" s="105">
        <v>215</v>
      </c>
      <c r="M18865" s="105">
        <v>60</v>
      </c>
      <c r="N18865" s="102">
        <v>1957</v>
      </c>
      <c r="O18865" s="102">
        <v>6</v>
      </c>
      <c r="P18865" s="102">
        <v>2015</v>
      </c>
      <c r="Q18865" s="102" t="s">
        <v>41</v>
      </c>
      <c r="R18865" s="102" t="s">
        <v>27</v>
      </c>
      <c r="S18865" s="102" t="s">
        <v>43</v>
      </c>
      <c r="T18865" s="102" t="s">
        <v>24</v>
      </c>
    </row>
    <row r="18866" spans="2:20">
      <c r="B18866" s="104">
        <v>58620</v>
      </c>
      <c r="C18866" s="102" t="s">
        <v>10846</v>
      </c>
      <c r="D18866" s="104">
        <v>2872</v>
      </c>
      <c r="E18866" s="102" t="s">
        <v>10852</v>
      </c>
      <c r="F18866" s="102" t="s">
        <v>234</v>
      </c>
      <c r="G18866" s="102" t="s">
        <v>117</v>
      </c>
      <c r="H18866" s="102" t="s">
        <v>23</v>
      </c>
      <c r="I18866" s="105">
        <v>237.5</v>
      </c>
      <c r="J18866" s="106">
        <v>0.8</v>
      </c>
      <c r="K18866" s="105">
        <v>205</v>
      </c>
      <c r="L18866" s="105">
        <v>215</v>
      </c>
      <c r="M18866" s="105">
        <v>60</v>
      </c>
      <c r="N18866" s="102">
        <v>1958</v>
      </c>
      <c r="O18866" s="102">
        <v>6</v>
      </c>
      <c r="P18866" s="102">
        <v>2015</v>
      </c>
      <c r="Q18866" s="102" t="s">
        <v>41</v>
      </c>
      <c r="R18866" s="102" t="s">
        <v>27</v>
      </c>
      <c r="S18866" s="102" t="s">
        <v>43</v>
      </c>
      <c r="T18866" s="102" t="s">
        <v>24</v>
      </c>
    </row>
    <row r="18867" spans="2:20">
      <c r="B18867" s="104">
        <v>58620</v>
      </c>
      <c r="C18867" s="102" t="s">
        <v>10846</v>
      </c>
      <c r="D18867" s="104">
        <v>2872</v>
      </c>
      <c r="E18867" s="102" t="s">
        <v>10852</v>
      </c>
      <c r="F18867" s="102" t="s">
        <v>234</v>
      </c>
      <c r="G18867" s="102" t="s">
        <v>117</v>
      </c>
      <c r="H18867" s="102" t="s">
        <v>23</v>
      </c>
      <c r="I18867" s="105">
        <v>615.20000000000005</v>
      </c>
      <c r="J18867" s="106">
        <v>0.85</v>
      </c>
      <c r="K18867" s="105">
        <v>585</v>
      </c>
      <c r="L18867" s="105">
        <v>585</v>
      </c>
      <c r="M18867" s="105">
        <v>350</v>
      </c>
      <c r="N18867" s="102">
        <v>1968</v>
      </c>
      <c r="O18867" s="102">
        <v>6</v>
      </c>
      <c r="P18867" s="102">
        <v>2015</v>
      </c>
      <c r="Q18867" s="102" t="s">
        <v>41</v>
      </c>
      <c r="R18867" s="102" t="s">
        <v>27</v>
      </c>
      <c r="S18867" s="102" t="s">
        <v>43</v>
      </c>
      <c r="T18867" s="102" t="s">
        <v>24</v>
      </c>
    </row>
    <row r="18868" spans="2:20">
      <c r="B18868" s="104">
        <v>58620</v>
      </c>
      <c r="C18868" s="102" t="s">
        <v>10846</v>
      </c>
      <c r="D18868" s="104">
        <v>3947</v>
      </c>
      <c r="E18868" s="102" t="s">
        <v>10853</v>
      </c>
      <c r="F18868" s="102" t="s">
        <v>386</v>
      </c>
      <c r="G18868" s="102" t="s">
        <v>243</v>
      </c>
      <c r="H18868" s="102" t="s">
        <v>23</v>
      </c>
      <c r="I18868" s="105">
        <v>237.5</v>
      </c>
      <c r="J18868" s="106">
        <v>0.8</v>
      </c>
      <c r="K18868" s="105">
        <v>200</v>
      </c>
      <c r="L18868" s="105">
        <v>210</v>
      </c>
      <c r="M18868" s="105">
        <v>100</v>
      </c>
      <c r="N18868" s="102">
        <v>1958</v>
      </c>
      <c r="O18868" s="102">
        <v>6</v>
      </c>
      <c r="P18868" s="102">
        <v>2015</v>
      </c>
      <c r="Q18868" s="102" t="s">
        <v>41</v>
      </c>
      <c r="R18868" s="102" t="s">
        <v>27</v>
      </c>
      <c r="S18868" s="102" t="s">
        <v>36</v>
      </c>
      <c r="T18868" s="102" t="s">
        <v>24</v>
      </c>
    </row>
    <row r="18869" spans="2:20">
      <c r="B18869" s="104">
        <v>58620</v>
      </c>
      <c r="C18869" s="102" t="s">
        <v>10846</v>
      </c>
      <c r="D18869" s="104">
        <v>3947</v>
      </c>
      <c r="E18869" s="102" t="s">
        <v>10853</v>
      </c>
      <c r="F18869" s="102" t="s">
        <v>386</v>
      </c>
      <c r="G18869" s="102" t="s">
        <v>243</v>
      </c>
      <c r="H18869" s="102" t="s">
        <v>23</v>
      </c>
      <c r="I18869" s="105">
        <v>237.5</v>
      </c>
      <c r="J18869" s="106">
        <v>0.8</v>
      </c>
      <c r="K18869" s="105">
        <v>200</v>
      </c>
      <c r="L18869" s="105">
        <v>210</v>
      </c>
      <c r="M18869" s="105">
        <v>100</v>
      </c>
      <c r="N18869" s="102">
        <v>1958</v>
      </c>
      <c r="O18869" s="102">
        <v>6</v>
      </c>
      <c r="P18869" s="102">
        <v>2015</v>
      </c>
      <c r="Q18869" s="102" t="s">
        <v>41</v>
      </c>
      <c r="R18869" s="102" t="s">
        <v>27</v>
      </c>
      <c r="S18869" s="102" t="s">
        <v>36</v>
      </c>
      <c r="T18869" s="102" t="s">
        <v>24</v>
      </c>
    </row>
    <row r="18870" spans="2:20">
      <c r="B18870" s="104">
        <v>58620</v>
      </c>
      <c r="C18870" s="102" t="s">
        <v>10846</v>
      </c>
      <c r="D18870" s="104">
        <v>3947</v>
      </c>
      <c r="E18870" s="102" t="s">
        <v>10853</v>
      </c>
      <c r="F18870" s="102" t="s">
        <v>386</v>
      </c>
      <c r="G18870" s="102" t="s">
        <v>243</v>
      </c>
      <c r="H18870" s="102" t="s">
        <v>23</v>
      </c>
      <c r="I18870" s="105">
        <v>237.5</v>
      </c>
      <c r="J18870" s="106">
        <v>0.8</v>
      </c>
      <c r="K18870" s="105">
        <v>200</v>
      </c>
      <c r="L18870" s="105">
        <v>210</v>
      </c>
      <c r="M18870" s="105">
        <v>100</v>
      </c>
      <c r="N18870" s="102">
        <v>1959</v>
      </c>
      <c r="O18870" s="102">
        <v>6</v>
      </c>
      <c r="P18870" s="102">
        <v>2015</v>
      </c>
      <c r="Q18870" s="102" t="s">
        <v>41</v>
      </c>
      <c r="R18870" s="102" t="s">
        <v>27</v>
      </c>
      <c r="S18870" s="102" t="s">
        <v>36</v>
      </c>
      <c r="T18870" s="102" t="s">
        <v>24</v>
      </c>
    </row>
    <row r="18871" spans="2:20">
      <c r="B18871" s="104">
        <v>58620</v>
      </c>
      <c r="C18871" s="102" t="s">
        <v>10846</v>
      </c>
      <c r="D18871" s="104">
        <v>6006</v>
      </c>
      <c r="E18871" s="102" t="s">
        <v>10854</v>
      </c>
      <c r="F18871" s="102" t="s">
        <v>234</v>
      </c>
      <c r="G18871" s="102" t="s">
        <v>10855</v>
      </c>
      <c r="H18871" s="102" t="s">
        <v>48</v>
      </c>
      <c r="I18871" s="105">
        <v>23.7</v>
      </c>
      <c r="J18871" s="106">
        <v>0.95</v>
      </c>
      <c r="K18871" s="105">
        <v>10</v>
      </c>
      <c r="L18871" s="105">
        <v>13</v>
      </c>
      <c r="M18871" s="105">
        <v>22</v>
      </c>
      <c r="N18871" s="102">
        <v>1983</v>
      </c>
      <c r="O18871" s="102" t="s">
        <v>25</v>
      </c>
      <c r="P18871" s="102" t="s">
        <v>25</v>
      </c>
      <c r="Q18871" s="102" t="s">
        <v>41</v>
      </c>
      <c r="R18871" s="102" t="s">
        <v>50</v>
      </c>
      <c r="S18871" s="102" t="s">
        <v>24</v>
      </c>
      <c r="T18871" s="102" t="s">
        <v>24</v>
      </c>
    </row>
    <row r="18872" spans="2:20">
      <c r="B18872" s="104">
        <v>58620</v>
      </c>
      <c r="C18872" s="102" t="s">
        <v>10846</v>
      </c>
      <c r="D18872" s="104">
        <v>6006</v>
      </c>
      <c r="E18872" s="102" t="s">
        <v>10854</v>
      </c>
      <c r="F18872" s="102" t="s">
        <v>234</v>
      </c>
      <c r="G18872" s="102" t="s">
        <v>10855</v>
      </c>
      <c r="H18872" s="102" t="s">
        <v>48</v>
      </c>
      <c r="I18872" s="105">
        <v>23.7</v>
      </c>
      <c r="J18872" s="106">
        <v>0.95</v>
      </c>
      <c r="K18872" s="105">
        <v>10</v>
      </c>
      <c r="L18872" s="105">
        <v>13</v>
      </c>
      <c r="M18872" s="105">
        <v>22</v>
      </c>
      <c r="N18872" s="102">
        <v>1982</v>
      </c>
      <c r="O18872" s="102" t="s">
        <v>25</v>
      </c>
      <c r="P18872" s="102" t="s">
        <v>25</v>
      </c>
      <c r="Q18872" s="102" t="s">
        <v>41</v>
      </c>
      <c r="R18872" s="102" t="s">
        <v>50</v>
      </c>
      <c r="S18872" s="102" t="s">
        <v>24</v>
      </c>
      <c r="T18872" s="102" t="s">
        <v>24</v>
      </c>
    </row>
    <row r="18873" spans="2:20">
      <c r="B18873" s="104">
        <v>58620</v>
      </c>
      <c r="C18873" s="102" t="s">
        <v>10846</v>
      </c>
      <c r="D18873" s="104">
        <v>8102</v>
      </c>
      <c r="E18873" s="102" t="s">
        <v>10856</v>
      </c>
      <c r="F18873" s="102" t="s">
        <v>234</v>
      </c>
      <c r="G18873" s="102" t="s">
        <v>4366</v>
      </c>
      <c r="H18873" s="102" t="s">
        <v>23</v>
      </c>
      <c r="I18873" s="105">
        <v>1300</v>
      </c>
      <c r="J18873" s="106">
        <v>0.9</v>
      </c>
      <c r="K18873" s="105">
        <v>1299</v>
      </c>
      <c r="L18873" s="105">
        <v>1299</v>
      </c>
      <c r="M18873" s="105">
        <v>700</v>
      </c>
      <c r="N18873" s="102">
        <v>1974</v>
      </c>
      <c r="O18873" s="102" t="s">
        <v>25</v>
      </c>
      <c r="P18873" s="102" t="s">
        <v>25</v>
      </c>
      <c r="Q18873" s="102" t="s">
        <v>41</v>
      </c>
      <c r="R18873" s="102" t="s">
        <v>27</v>
      </c>
      <c r="S18873" s="102" t="s">
        <v>36</v>
      </c>
      <c r="T18873" s="102" t="s">
        <v>24</v>
      </c>
    </row>
    <row r="18874" spans="2:20">
      <c r="B18874" s="104">
        <v>58620</v>
      </c>
      <c r="C18874" s="102" t="s">
        <v>10846</v>
      </c>
      <c r="D18874" s="104">
        <v>8102</v>
      </c>
      <c r="E18874" s="102" t="s">
        <v>10856</v>
      </c>
      <c r="F18874" s="102" t="s">
        <v>234</v>
      </c>
      <c r="G18874" s="102" t="s">
        <v>4366</v>
      </c>
      <c r="H18874" s="102" t="s">
        <v>23</v>
      </c>
      <c r="I18874" s="105">
        <v>1300</v>
      </c>
      <c r="J18874" s="106">
        <v>0.9</v>
      </c>
      <c r="K18874" s="105">
        <v>1299</v>
      </c>
      <c r="L18874" s="105">
        <v>1299</v>
      </c>
      <c r="M18874" s="105">
        <v>650</v>
      </c>
      <c r="N18874" s="102">
        <v>1975</v>
      </c>
      <c r="O18874" s="102" t="s">
        <v>25</v>
      </c>
      <c r="P18874" s="102" t="s">
        <v>25</v>
      </c>
      <c r="Q18874" s="102" t="s">
        <v>41</v>
      </c>
      <c r="R18874" s="102" t="s">
        <v>27</v>
      </c>
      <c r="S18874" s="102" t="s">
        <v>36</v>
      </c>
      <c r="T18874" s="102" t="s">
        <v>24</v>
      </c>
    </row>
    <row r="18875" spans="2:20">
      <c r="B18875" s="104">
        <v>58620</v>
      </c>
      <c r="C18875" s="102" t="s">
        <v>10846</v>
      </c>
      <c r="D18875" s="104">
        <v>55247</v>
      </c>
      <c r="E18875" s="102" t="s">
        <v>10857</v>
      </c>
      <c r="F18875" s="102" t="s">
        <v>234</v>
      </c>
      <c r="G18875" s="102" t="s">
        <v>10851</v>
      </c>
      <c r="H18875" s="102" t="s">
        <v>95</v>
      </c>
      <c r="I18875" s="105">
        <v>94</v>
      </c>
      <c r="J18875" s="106">
        <v>0.85</v>
      </c>
      <c r="K18875" s="105">
        <v>72.5</v>
      </c>
      <c r="L18875" s="105">
        <v>84.5</v>
      </c>
      <c r="M18875" s="105">
        <v>40</v>
      </c>
      <c r="N18875" s="102">
        <v>2001</v>
      </c>
      <c r="O18875" s="102" t="s">
        <v>25</v>
      </c>
      <c r="P18875" s="102" t="s">
        <v>25</v>
      </c>
      <c r="Q18875" s="102" t="s">
        <v>41</v>
      </c>
      <c r="R18875" s="102" t="s">
        <v>28</v>
      </c>
      <c r="S18875" s="102" t="s">
        <v>43</v>
      </c>
      <c r="T18875" s="102" t="s">
        <v>24</v>
      </c>
    </row>
    <row r="18876" spans="2:20">
      <c r="B18876" s="104">
        <v>58620</v>
      </c>
      <c r="C18876" s="102" t="s">
        <v>10846</v>
      </c>
      <c r="D18876" s="104">
        <v>55247</v>
      </c>
      <c r="E18876" s="102" t="s">
        <v>10857</v>
      </c>
      <c r="F18876" s="102" t="s">
        <v>234</v>
      </c>
      <c r="G18876" s="102" t="s">
        <v>10851</v>
      </c>
      <c r="H18876" s="102" t="s">
        <v>95</v>
      </c>
      <c r="I18876" s="105">
        <v>94</v>
      </c>
      <c r="J18876" s="106">
        <v>0.85</v>
      </c>
      <c r="K18876" s="105">
        <v>72.5</v>
      </c>
      <c r="L18876" s="105">
        <v>84.5</v>
      </c>
      <c r="M18876" s="105">
        <v>40</v>
      </c>
      <c r="N18876" s="102">
        <v>2001</v>
      </c>
      <c r="O18876" s="102" t="s">
        <v>25</v>
      </c>
      <c r="P18876" s="102" t="s">
        <v>25</v>
      </c>
      <c r="Q18876" s="102" t="s">
        <v>41</v>
      </c>
      <c r="R18876" s="102" t="s">
        <v>28</v>
      </c>
      <c r="S18876" s="102" t="s">
        <v>43</v>
      </c>
      <c r="T18876" s="102" t="s">
        <v>24</v>
      </c>
    </row>
    <row r="18877" spans="2:20">
      <c r="B18877" s="104">
        <v>58620</v>
      </c>
      <c r="C18877" s="102" t="s">
        <v>10846</v>
      </c>
      <c r="D18877" s="104">
        <v>55247</v>
      </c>
      <c r="E18877" s="102" t="s">
        <v>10857</v>
      </c>
      <c r="F18877" s="102" t="s">
        <v>234</v>
      </c>
      <c r="G18877" s="102" t="s">
        <v>10851</v>
      </c>
      <c r="H18877" s="102" t="s">
        <v>95</v>
      </c>
      <c r="I18877" s="105">
        <v>94</v>
      </c>
      <c r="J18877" s="106">
        <v>0.85</v>
      </c>
      <c r="K18877" s="105">
        <v>72.5</v>
      </c>
      <c r="L18877" s="105">
        <v>84.5</v>
      </c>
      <c r="M18877" s="105">
        <v>40</v>
      </c>
      <c r="N18877" s="102">
        <v>2001</v>
      </c>
      <c r="O18877" s="102" t="s">
        <v>25</v>
      </c>
      <c r="P18877" s="102" t="s">
        <v>25</v>
      </c>
      <c r="Q18877" s="102" t="s">
        <v>41</v>
      </c>
      <c r="R18877" s="102" t="s">
        <v>28</v>
      </c>
      <c r="S18877" s="102" t="s">
        <v>43</v>
      </c>
      <c r="T18877" s="102" t="s">
        <v>24</v>
      </c>
    </row>
    <row r="18878" spans="2:20">
      <c r="B18878" s="104">
        <v>58620</v>
      </c>
      <c r="C18878" s="102" t="s">
        <v>10846</v>
      </c>
      <c r="D18878" s="104">
        <v>55247</v>
      </c>
      <c r="E18878" s="102" t="s">
        <v>10857</v>
      </c>
      <c r="F18878" s="102" t="s">
        <v>234</v>
      </c>
      <c r="G18878" s="102" t="s">
        <v>10851</v>
      </c>
      <c r="H18878" s="102" t="s">
        <v>95</v>
      </c>
      <c r="I18878" s="105">
        <v>94</v>
      </c>
      <c r="J18878" s="106">
        <v>0.85</v>
      </c>
      <c r="K18878" s="105">
        <v>72.5</v>
      </c>
      <c r="L18878" s="105">
        <v>84.5</v>
      </c>
      <c r="M18878" s="105">
        <v>40</v>
      </c>
      <c r="N18878" s="102">
        <v>2001</v>
      </c>
      <c r="O18878" s="102" t="s">
        <v>25</v>
      </c>
      <c r="P18878" s="102" t="s">
        <v>25</v>
      </c>
      <c r="Q18878" s="102" t="s">
        <v>41</v>
      </c>
      <c r="R18878" s="102" t="s">
        <v>28</v>
      </c>
      <c r="S18878" s="102" t="s">
        <v>43</v>
      </c>
      <c r="T18878" s="102" t="s">
        <v>24</v>
      </c>
    </row>
    <row r="18879" spans="2:20">
      <c r="B18879" s="104">
        <v>58620</v>
      </c>
      <c r="C18879" s="102" t="s">
        <v>10846</v>
      </c>
      <c r="D18879" s="104">
        <v>55247</v>
      </c>
      <c r="E18879" s="102" t="s">
        <v>10857</v>
      </c>
      <c r="F18879" s="102" t="s">
        <v>234</v>
      </c>
      <c r="G18879" s="102" t="s">
        <v>10851</v>
      </c>
      <c r="H18879" s="102" t="s">
        <v>95</v>
      </c>
      <c r="I18879" s="105">
        <v>94</v>
      </c>
      <c r="J18879" s="106">
        <v>0.85</v>
      </c>
      <c r="K18879" s="105">
        <v>72.5</v>
      </c>
      <c r="L18879" s="105">
        <v>84.5</v>
      </c>
      <c r="M18879" s="105">
        <v>40</v>
      </c>
      <c r="N18879" s="102">
        <v>2002</v>
      </c>
      <c r="O18879" s="102" t="s">
        <v>25</v>
      </c>
      <c r="P18879" s="102" t="s">
        <v>25</v>
      </c>
      <c r="Q18879" s="102" t="s">
        <v>41</v>
      </c>
      <c r="R18879" s="102" t="s">
        <v>28</v>
      </c>
      <c r="S18879" s="102" t="s">
        <v>43</v>
      </c>
      <c r="T18879" s="102" t="s">
        <v>24</v>
      </c>
    </row>
    <row r="18880" spans="2:20">
      <c r="B18880" s="104">
        <v>58620</v>
      </c>
      <c r="C18880" s="102" t="s">
        <v>10846</v>
      </c>
      <c r="D18880" s="104">
        <v>55247</v>
      </c>
      <c r="E18880" s="102" t="s">
        <v>10857</v>
      </c>
      <c r="F18880" s="102" t="s">
        <v>234</v>
      </c>
      <c r="G18880" s="102" t="s">
        <v>10851</v>
      </c>
      <c r="H18880" s="102" t="s">
        <v>95</v>
      </c>
      <c r="I18880" s="105">
        <v>94</v>
      </c>
      <c r="J18880" s="106">
        <v>0.85</v>
      </c>
      <c r="K18880" s="105">
        <v>72.5</v>
      </c>
      <c r="L18880" s="105">
        <v>84.5</v>
      </c>
      <c r="M18880" s="105">
        <v>40</v>
      </c>
      <c r="N18880" s="102">
        <v>2002</v>
      </c>
      <c r="O18880" s="102" t="s">
        <v>25</v>
      </c>
      <c r="P18880" s="102" t="s">
        <v>25</v>
      </c>
      <c r="Q18880" s="102" t="s">
        <v>41</v>
      </c>
      <c r="R18880" s="102" t="s">
        <v>28</v>
      </c>
      <c r="S18880" s="102" t="s">
        <v>43</v>
      </c>
      <c r="T18880" s="102" t="s">
        <v>24</v>
      </c>
    </row>
    <row r="18881" spans="2:20">
      <c r="B18881" s="104">
        <v>58620</v>
      </c>
      <c r="C18881" s="102" t="s">
        <v>10846</v>
      </c>
      <c r="D18881" s="104">
        <v>55503</v>
      </c>
      <c r="E18881" s="102" t="s">
        <v>10858</v>
      </c>
      <c r="F18881" s="102" t="s">
        <v>234</v>
      </c>
      <c r="G18881" s="102" t="s">
        <v>117</v>
      </c>
      <c r="H18881" s="102" t="s">
        <v>61</v>
      </c>
      <c r="I18881" s="105">
        <v>174.2</v>
      </c>
      <c r="J18881" s="106">
        <v>0.85</v>
      </c>
      <c r="K18881" s="105">
        <v>155</v>
      </c>
      <c r="L18881" s="105">
        <v>161</v>
      </c>
      <c r="M18881" s="105">
        <v>94</v>
      </c>
      <c r="N18881" s="102">
        <v>2003</v>
      </c>
      <c r="O18881" s="102" t="s">
        <v>25</v>
      </c>
      <c r="P18881" s="102" t="s">
        <v>25</v>
      </c>
      <c r="Q18881" s="102" t="s">
        <v>41</v>
      </c>
      <c r="R18881" s="102" t="s">
        <v>28</v>
      </c>
      <c r="S18881" s="102" t="s">
        <v>24</v>
      </c>
      <c r="T18881" s="102" t="s">
        <v>24</v>
      </c>
    </row>
    <row r="18882" spans="2:20">
      <c r="B18882" s="104">
        <v>58620</v>
      </c>
      <c r="C18882" s="102" t="s">
        <v>10846</v>
      </c>
      <c r="D18882" s="104">
        <v>55503</v>
      </c>
      <c r="E18882" s="102" t="s">
        <v>10858</v>
      </c>
      <c r="F18882" s="102" t="s">
        <v>234</v>
      </c>
      <c r="G18882" s="102" t="s">
        <v>117</v>
      </c>
      <c r="H18882" s="102" t="s">
        <v>61</v>
      </c>
      <c r="I18882" s="105">
        <v>174.2</v>
      </c>
      <c r="J18882" s="106">
        <v>0.85</v>
      </c>
      <c r="K18882" s="105">
        <v>155</v>
      </c>
      <c r="L18882" s="105">
        <v>161</v>
      </c>
      <c r="M18882" s="105">
        <v>94</v>
      </c>
      <c r="N18882" s="102">
        <v>2003</v>
      </c>
      <c r="O18882" s="102" t="s">
        <v>25</v>
      </c>
      <c r="P18882" s="102" t="s">
        <v>25</v>
      </c>
      <c r="Q18882" s="102" t="s">
        <v>41</v>
      </c>
      <c r="R18882" s="102" t="s">
        <v>28</v>
      </c>
      <c r="S18882" s="102" t="s">
        <v>24</v>
      </c>
      <c r="T18882" s="102" t="s">
        <v>24</v>
      </c>
    </row>
    <row r="18883" spans="2:20">
      <c r="B18883" s="104">
        <v>58620</v>
      </c>
      <c r="C18883" s="102" t="s">
        <v>10846</v>
      </c>
      <c r="D18883" s="104">
        <v>55503</v>
      </c>
      <c r="E18883" s="102" t="s">
        <v>10858</v>
      </c>
      <c r="F18883" s="102" t="s">
        <v>234</v>
      </c>
      <c r="G18883" s="102" t="s">
        <v>117</v>
      </c>
      <c r="H18883" s="102" t="s">
        <v>61</v>
      </c>
      <c r="I18883" s="105">
        <v>174.2</v>
      </c>
      <c r="J18883" s="106">
        <v>0.85</v>
      </c>
      <c r="K18883" s="105">
        <v>155</v>
      </c>
      <c r="L18883" s="105">
        <v>161</v>
      </c>
      <c r="M18883" s="105">
        <v>94</v>
      </c>
      <c r="N18883" s="102">
        <v>2003</v>
      </c>
      <c r="O18883" s="102" t="s">
        <v>25</v>
      </c>
      <c r="P18883" s="102" t="s">
        <v>25</v>
      </c>
      <c r="Q18883" s="102" t="s">
        <v>41</v>
      </c>
      <c r="R18883" s="102" t="s">
        <v>28</v>
      </c>
      <c r="S18883" s="102" t="s">
        <v>24</v>
      </c>
      <c r="T18883" s="102" t="s">
        <v>24</v>
      </c>
    </row>
    <row r="18884" spans="2:20">
      <c r="B18884" s="104">
        <v>58620</v>
      </c>
      <c r="C18884" s="102" t="s">
        <v>10846</v>
      </c>
      <c r="D18884" s="104">
        <v>55503</v>
      </c>
      <c r="E18884" s="102" t="s">
        <v>10858</v>
      </c>
      <c r="F18884" s="102" t="s">
        <v>234</v>
      </c>
      <c r="G18884" s="102" t="s">
        <v>117</v>
      </c>
      <c r="H18884" s="102" t="s">
        <v>61</v>
      </c>
      <c r="I18884" s="105">
        <v>399</v>
      </c>
      <c r="J18884" s="106">
        <v>0.85</v>
      </c>
      <c r="K18884" s="105">
        <v>345</v>
      </c>
      <c r="L18884" s="105">
        <v>367</v>
      </c>
      <c r="M18884" s="105">
        <v>94</v>
      </c>
      <c r="N18884" s="102">
        <v>2003</v>
      </c>
      <c r="O18884" s="102" t="s">
        <v>25</v>
      </c>
      <c r="P18884" s="102" t="s">
        <v>25</v>
      </c>
      <c r="Q18884" s="102" t="s">
        <v>41</v>
      </c>
      <c r="R18884" s="102" t="s">
        <v>28</v>
      </c>
      <c r="S18884" s="102" t="s">
        <v>24</v>
      </c>
      <c r="T18884" s="102" t="s">
        <v>24</v>
      </c>
    </row>
    <row r="18885" spans="2:20">
      <c r="B18885" s="104">
        <v>58621</v>
      </c>
      <c r="C18885" s="102" t="s">
        <v>10859</v>
      </c>
      <c r="D18885" s="104">
        <v>58689</v>
      </c>
      <c r="E18885" s="102" t="s">
        <v>10860</v>
      </c>
      <c r="F18885" s="102" t="s">
        <v>123</v>
      </c>
      <c r="G18885" s="102" t="s">
        <v>9056</v>
      </c>
      <c r="H18885" s="102" t="s">
        <v>517</v>
      </c>
      <c r="I18885" s="105">
        <v>1.3</v>
      </c>
      <c r="J18885" s="106" t="s">
        <v>25</v>
      </c>
      <c r="K18885" s="105">
        <v>1.3</v>
      </c>
      <c r="L18885" s="105">
        <v>1.3</v>
      </c>
      <c r="M18885" s="105" t="s">
        <v>25</v>
      </c>
      <c r="N18885" s="102">
        <v>2012</v>
      </c>
      <c r="O18885" s="102" t="s">
        <v>25</v>
      </c>
      <c r="P18885" s="102" t="s">
        <v>25</v>
      </c>
      <c r="Q18885" s="102" t="s">
        <v>41</v>
      </c>
      <c r="R18885" s="102" t="s">
        <v>518</v>
      </c>
      <c r="S18885" s="102" t="s">
        <v>24</v>
      </c>
      <c r="T18885" s="102" t="s">
        <v>24</v>
      </c>
    </row>
    <row r="18886" spans="2:20">
      <c r="B18886" s="104">
        <v>58622</v>
      </c>
      <c r="C18886" s="102" t="s">
        <v>10861</v>
      </c>
      <c r="D18886" s="104">
        <v>58698</v>
      </c>
      <c r="E18886" s="102" t="s">
        <v>10862</v>
      </c>
      <c r="F18886" s="102" t="s">
        <v>63</v>
      </c>
      <c r="G18886" s="102" t="s">
        <v>1046</v>
      </c>
      <c r="H18886" s="102" t="s">
        <v>517</v>
      </c>
      <c r="I18886" s="105">
        <v>1</v>
      </c>
      <c r="J18886" s="106" t="s">
        <v>25</v>
      </c>
      <c r="K18886" s="105">
        <v>1</v>
      </c>
      <c r="L18886" s="105">
        <v>1</v>
      </c>
      <c r="M18886" s="105" t="s">
        <v>25</v>
      </c>
      <c r="N18886" s="102">
        <v>2011</v>
      </c>
      <c r="O18886" s="102" t="s">
        <v>25</v>
      </c>
      <c r="P18886" s="102" t="s">
        <v>25</v>
      </c>
      <c r="Q18886" s="102" t="s">
        <v>579</v>
      </c>
      <c r="R18886" s="102" t="s">
        <v>518</v>
      </c>
      <c r="S18886" s="102" t="s">
        <v>24</v>
      </c>
      <c r="T18886" s="102" t="s">
        <v>24</v>
      </c>
    </row>
    <row r="18887" spans="2:20">
      <c r="B18887" s="104">
        <v>58622</v>
      </c>
      <c r="C18887" s="102" t="s">
        <v>10861</v>
      </c>
      <c r="D18887" s="104">
        <v>58698</v>
      </c>
      <c r="E18887" s="102" t="s">
        <v>10862</v>
      </c>
      <c r="F18887" s="102" t="s">
        <v>63</v>
      </c>
      <c r="G18887" s="102" t="s">
        <v>1046</v>
      </c>
      <c r="H18887" s="102" t="s">
        <v>517</v>
      </c>
      <c r="I18887" s="105">
        <v>1.5</v>
      </c>
      <c r="J18887" s="106" t="s">
        <v>25</v>
      </c>
      <c r="K18887" s="105">
        <v>1.5</v>
      </c>
      <c r="L18887" s="105">
        <v>1.5</v>
      </c>
      <c r="M18887" s="105" t="s">
        <v>25</v>
      </c>
      <c r="N18887" s="102">
        <v>2011</v>
      </c>
      <c r="O18887" s="102" t="s">
        <v>25</v>
      </c>
      <c r="P18887" s="102" t="s">
        <v>25</v>
      </c>
      <c r="Q18887" s="102" t="s">
        <v>579</v>
      </c>
      <c r="R18887" s="102" t="s">
        <v>518</v>
      </c>
      <c r="S18887" s="102" t="s">
        <v>24</v>
      </c>
      <c r="T18887" s="102" t="s">
        <v>24</v>
      </c>
    </row>
    <row r="18888" spans="2:20">
      <c r="B18888" s="104">
        <v>58622</v>
      </c>
      <c r="C18888" s="102" t="s">
        <v>10861</v>
      </c>
      <c r="D18888" s="104">
        <v>58698</v>
      </c>
      <c r="E18888" s="102" t="s">
        <v>10862</v>
      </c>
      <c r="F18888" s="102" t="s">
        <v>63</v>
      </c>
      <c r="G18888" s="102" t="s">
        <v>1046</v>
      </c>
      <c r="H18888" s="102" t="s">
        <v>517</v>
      </c>
      <c r="I18888" s="105">
        <v>0.5</v>
      </c>
      <c r="J18888" s="106" t="s">
        <v>25</v>
      </c>
      <c r="K18888" s="105">
        <v>0.5</v>
      </c>
      <c r="L18888" s="105">
        <v>0.5</v>
      </c>
      <c r="M18888" s="105" t="s">
        <v>25</v>
      </c>
      <c r="N18888" s="102">
        <v>2011</v>
      </c>
      <c r="O18888" s="102" t="s">
        <v>25</v>
      </c>
      <c r="P18888" s="102" t="s">
        <v>25</v>
      </c>
      <c r="Q18888" s="102" t="s">
        <v>579</v>
      </c>
      <c r="R18888" s="102" t="s">
        <v>518</v>
      </c>
      <c r="S18888" s="102" t="s">
        <v>24</v>
      </c>
      <c r="T18888" s="102" t="s">
        <v>24</v>
      </c>
    </row>
    <row r="18889" spans="2:20">
      <c r="B18889" s="104">
        <v>58627</v>
      </c>
      <c r="C18889" s="102" t="s">
        <v>10863</v>
      </c>
      <c r="D18889" s="104">
        <v>58696</v>
      </c>
      <c r="E18889" s="102" t="s">
        <v>10864</v>
      </c>
      <c r="F18889" s="102" t="s">
        <v>776</v>
      </c>
      <c r="G18889" s="102" t="s">
        <v>1586</v>
      </c>
      <c r="H18889" s="102" t="s">
        <v>48</v>
      </c>
      <c r="I18889" s="105">
        <v>1.5</v>
      </c>
      <c r="J18889" s="106">
        <v>1</v>
      </c>
      <c r="K18889" s="105">
        <v>2.8</v>
      </c>
      <c r="L18889" s="105">
        <v>2.6</v>
      </c>
      <c r="M18889" s="105">
        <v>0.4</v>
      </c>
      <c r="N18889" s="102">
        <v>1906</v>
      </c>
      <c r="O18889" s="102" t="s">
        <v>25</v>
      </c>
      <c r="P18889" s="102" t="s">
        <v>25</v>
      </c>
      <c r="Q18889" s="102" t="s">
        <v>41</v>
      </c>
      <c r="R18889" s="102" t="s">
        <v>50</v>
      </c>
      <c r="S18889" s="102" t="s">
        <v>24</v>
      </c>
      <c r="T18889" s="102" t="s">
        <v>24</v>
      </c>
    </row>
    <row r="18890" spans="2:20">
      <c r="B18890" s="104">
        <v>58628</v>
      </c>
      <c r="C18890" s="102" t="s">
        <v>10865</v>
      </c>
      <c r="D18890" s="104">
        <v>58699</v>
      </c>
      <c r="E18890" s="102" t="s">
        <v>10865</v>
      </c>
      <c r="F18890" s="102" t="s">
        <v>63</v>
      </c>
      <c r="G18890" s="102" t="s">
        <v>94</v>
      </c>
      <c r="H18890" s="102" t="s">
        <v>320</v>
      </c>
      <c r="I18890" s="105">
        <v>1</v>
      </c>
      <c r="J18890" s="106">
        <v>0.8</v>
      </c>
      <c r="K18890" s="105">
        <v>0.9</v>
      </c>
      <c r="L18890" s="105">
        <v>0.9</v>
      </c>
      <c r="M18890" s="105">
        <v>0.8</v>
      </c>
      <c r="N18890" s="102">
        <v>2013</v>
      </c>
      <c r="O18890" s="102" t="s">
        <v>25</v>
      </c>
      <c r="P18890" s="102" t="s">
        <v>25</v>
      </c>
      <c r="Q18890" s="102" t="s">
        <v>35</v>
      </c>
      <c r="R18890" s="102" t="s">
        <v>648</v>
      </c>
      <c r="S18890" s="102" t="s">
        <v>24</v>
      </c>
      <c r="T18890" s="102" t="s">
        <v>24</v>
      </c>
    </row>
    <row r="18891" spans="2:20">
      <c r="B18891" s="104">
        <v>58628</v>
      </c>
      <c r="C18891" s="102" t="s">
        <v>10865</v>
      </c>
      <c r="D18891" s="104">
        <v>58699</v>
      </c>
      <c r="E18891" s="102" t="s">
        <v>10865</v>
      </c>
      <c r="F18891" s="102" t="s">
        <v>63</v>
      </c>
      <c r="G18891" s="102" t="s">
        <v>94</v>
      </c>
      <c r="H18891" s="102" t="s">
        <v>320</v>
      </c>
      <c r="I18891" s="105">
        <v>1</v>
      </c>
      <c r="J18891" s="106">
        <v>0.8</v>
      </c>
      <c r="K18891" s="105">
        <v>0.9</v>
      </c>
      <c r="L18891" s="105">
        <v>0.9</v>
      </c>
      <c r="M18891" s="105">
        <v>0.8</v>
      </c>
      <c r="N18891" s="102">
        <v>2013</v>
      </c>
      <c r="O18891" s="102" t="s">
        <v>25</v>
      </c>
      <c r="P18891" s="102" t="s">
        <v>25</v>
      </c>
      <c r="Q18891" s="102" t="s">
        <v>35</v>
      </c>
      <c r="R18891" s="102" t="s">
        <v>648</v>
      </c>
      <c r="S18891" s="102" t="s">
        <v>24</v>
      </c>
      <c r="T18891" s="102" t="s">
        <v>24</v>
      </c>
    </row>
    <row r="18892" spans="2:20">
      <c r="B18892" s="104">
        <v>58629</v>
      </c>
      <c r="C18892" s="102" t="s">
        <v>10866</v>
      </c>
      <c r="D18892" s="104">
        <v>58700</v>
      </c>
      <c r="E18892" s="102" t="s">
        <v>10867</v>
      </c>
      <c r="F18892" s="102" t="s">
        <v>46</v>
      </c>
      <c r="G18892" s="102" t="s">
        <v>10868</v>
      </c>
      <c r="H18892" s="102" t="s">
        <v>517</v>
      </c>
      <c r="I18892" s="105">
        <v>2.5</v>
      </c>
      <c r="J18892" s="106" t="s">
        <v>25</v>
      </c>
      <c r="K18892" s="105">
        <v>2.5</v>
      </c>
      <c r="L18892" s="105">
        <v>2.5</v>
      </c>
      <c r="M18892" s="105">
        <v>2.5</v>
      </c>
      <c r="N18892" s="102">
        <v>2013</v>
      </c>
      <c r="O18892" s="102" t="s">
        <v>25</v>
      </c>
      <c r="P18892" s="102" t="s">
        <v>25</v>
      </c>
      <c r="Q18892" s="102" t="s">
        <v>41</v>
      </c>
      <c r="R18892" s="102" t="s">
        <v>518</v>
      </c>
      <c r="S18892" s="102" t="s">
        <v>24</v>
      </c>
      <c r="T18892" s="102" t="s">
        <v>24</v>
      </c>
    </row>
    <row r="18893" spans="2:20">
      <c r="B18893" s="104">
        <v>58639</v>
      </c>
      <c r="C18893" s="102" t="s">
        <v>10869</v>
      </c>
      <c r="D18893" s="104">
        <v>58702</v>
      </c>
      <c r="E18893" s="102" t="s">
        <v>10869</v>
      </c>
      <c r="F18893" s="102" t="s">
        <v>408</v>
      </c>
      <c r="G18893" s="102" t="s">
        <v>542</v>
      </c>
      <c r="H18893" s="102" t="s">
        <v>517</v>
      </c>
      <c r="I18893" s="105">
        <v>2</v>
      </c>
      <c r="J18893" s="106" t="s">
        <v>25</v>
      </c>
      <c r="K18893" s="105">
        <v>2</v>
      </c>
      <c r="L18893" s="105">
        <v>2</v>
      </c>
      <c r="M18893" s="105" t="s">
        <v>25</v>
      </c>
      <c r="N18893" s="102">
        <v>2012</v>
      </c>
      <c r="O18893" s="102" t="s">
        <v>25</v>
      </c>
      <c r="P18893" s="102" t="s">
        <v>25</v>
      </c>
      <c r="Q18893" s="102" t="s">
        <v>41</v>
      </c>
      <c r="R18893" s="102" t="s">
        <v>518</v>
      </c>
      <c r="S18893" s="102" t="s">
        <v>24</v>
      </c>
      <c r="T18893" s="102" t="s">
        <v>24</v>
      </c>
    </row>
    <row r="18894" spans="2:20">
      <c r="B18894" s="104">
        <v>58643</v>
      </c>
      <c r="C18894" s="102" t="s">
        <v>10870</v>
      </c>
      <c r="D18894" s="104">
        <v>58704</v>
      </c>
      <c r="E18894" s="102" t="s">
        <v>10870</v>
      </c>
      <c r="F18894" s="102" t="s">
        <v>59</v>
      </c>
      <c r="G18894" s="102" t="s">
        <v>1512</v>
      </c>
      <c r="H18894" s="102" t="s">
        <v>81</v>
      </c>
      <c r="I18894" s="105">
        <v>1.6</v>
      </c>
      <c r="J18894" s="106">
        <v>0.8</v>
      </c>
      <c r="K18894" s="105">
        <v>1.4</v>
      </c>
      <c r="L18894" s="105">
        <v>1.5</v>
      </c>
      <c r="M18894" s="105">
        <v>0.8</v>
      </c>
      <c r="N18894" s="102">
        <v>2006</v>
      </c>
      <c r="O18894" s="102" t="s">
        <v>25</v>
      </c>
      <c r="P18894" s="102" t="s">
        <v>25</v>
      </c>
      <c r="Q18894" s="102" t="s">
        <v>41</v>
      </c>
      <c r="R18894" s="102" t="s">
        <v>126</v>
      </c>
      <c r="S18894" s="102" t="s">
        <v>24</v>
      </c>
      <c r="T18894" s="102" t="s">
        <v>24</v>
      </c>
    </row>
    <row r="18895" spans="2:20">
      <c r="B18895" s="104">
        <v>58643</v>
      </c>
      <c r="C18895" s="102" t="s">
        <v>10870</v>
      </c>
      <c r="D18895" s="104">
        <v>58704</v>
      </c>
      <c r="E18895" s="102" t="s">
        <v>10870</v>
      </c>
      <c r="F18895" s="102" t="s">
        <v>59</v>
      </c>
      <c r="G18895" s="102" t="s">
        <v>1512</v>
      </c>
      <c r="H18895" s="102" t="s">
        <v>81</v>
      </c>
      <c r="I18895" s="105">
        <v>1.6</v>
      </c>
      <c r="J18895" s="106">
        <v>0.8</v>
      </c>
      <c r="K18895" s="105">
        <v>1.5</v>
      </c>
      <c r="L18895" s="105">
        <v>1.5</v>
      </c>
      <c r="M18895" s="105">
        <v>0.8</v>
      </c>
      <c r="N18895" s="102">
        <v>2009</v>
      </c>
      <c r="O18895" s="102" t="s">
        <v>25</v>
      </c>
      <c r="P18895" s="102" t="s">
        <v>25</v>
      </c>
      <c r="Q18895" s="102" t="s">
        <v>41</v>
      </c>
      <c r="R18895" s="102" t="s">
        <v>126</v>
      </c>
      <c r="S18895" s="102" t="s">
        <v>24</v>
      </c>
      <c r="T18895" s="102" t="s">
        <v>24</v>
      </c>
    </row>
    <row r="18896" spans="2:20">
      <c r="B18896" s="104">
        <v>58649</v>
      </c>
      <c r="C18896" s="102" t="s">
        <v>10871</v>
      </c>
      <c r="D18896" s="104">
        <v>58708</v>
      </c>
      <c r="E18896" s="102" t="s">
        <v>10872</v>
      </c>
      <c r="F18896" s="102" t="s">
        <v>510</v>
      </c>
      <c r="G18896" s="102" t="s">
        <v>516</v>
      </c>
      <c r="H18896" s="102" t="s">
        <v>517</v>
      </c>
      <c r="I18896" s="105">
        <v>1.1000000000000001</v>
      </c>
      <c r="J18896" s="106" t="s">
        <v>25</v>
      </c>
      <c r="K18896" s="105">
        <v>1</v>
      </c>
      <c r="L18896" s="105">
        <v>1</v>
      </c>
      <c r="M18896" s="105" t="s">
        <v>25</v>
      </c>
      <c r="N18896" s="102">
        <v>2012</v>
      </c>
      <c r="O18896" s="102" t="s">
        <v>25</v>
      </c>
      <c r="P18896" s="102" t="s">
        <v>25</v>
      </c>
      <c r="Q18896" s="102" t="s">
        <v>579</v>
      </c>
      <c r="R18896" s="102" t="s">
        <v>518</v>
      </c>
      <c r="S18896" s="102" t="s">
        <v>24</v>
      </c>
      <c r="T18896" s="102" t="s">
        <v>24</v>
      </c>
    </row>
    <row r="18897" spans="2:20">
      <c r="B18897" s="104">
        <v>58649</v>
      </c>
      <c r="C18897" s="102" t="s">
        <v>10871</v>
      </c>
      <c r="D18897" s="104">
        <v>58709</v>
      </c>
      <c r="E18897" s="102" t="s">
        <v>10873</v>
      </c>
      <c r="F18897" s="102" t="s">
        <v>510</v>
      </c>
      <c r="G18897" s="102" t="s">
        <v>516</v>
      </c>
      <c r="H18897" s="102" t="s">
        <v>517</v>
      </c>
      <c r="I18897" s="105">
        <v>1.6</v>
      </c>
      <c r="J18897" s="106" t="s">
        <v>25</v>
      </c>
      <c r="K18897" s="105">
        <v>1.4</v>
      </c>
      <c r="L18897" s="105">
        <v>1.4</v>
      </c>
      <c r="M18897" s="105" t="s">
        <v>25</v>
      </c>
      <c r="N18897" s="102">
        <v>2012</v>
      </c>
      <c r="O18897" s="102" t="s">
        <v>25</v>
      </c>
      <c r="P18897" s="102" t="s">
        <v>25</v>
      </c>
      <c r="Q18897" s="102" t="s">
        <v>579</v>
      </c>
      <c r="R18897" s="102" t="s">
        <v>518</v>
      </c>
      <c r="S18897" s="102" t="s">
        <v>24</v>
      </c>
      <c r="T18897" s="102" t="s">
        <v>24</v>
      </c>
    </row>
    <row r="18898" spans="2:20">
      <c r="B18898" s="104">
        <v>58650</v>
      </c>
      <c r="C18898" s="102" t="s">
        <v>10874</v>
      </c>
      <c r="D18898" s="104">
        <v>50560</v>
      </c>
      <c r="E18898" s="102" t="s">
        <v>10875</v>
      </c>
      <c r="F18898" s="102" t="s">
        <v>63</v>
      </c>
      <c r="G18898" s="102" t="s">
        <v>968</v>
      </c>
      <c r="H18898" s="102" t="s">
        <v>768</v>
      </c>
      <c r="I18898" s="105">
        <v>25</v>
      </c>
      <c r="J18898" s="106">
        <v>0.85</v>
      </c>
      <c r="K18898" s="105">
        <v>19.8</v>
      </c>
      <c r="L18898" s="105">
        <v>19.8</v>
      </c>
      <c r="M18898" s="105">
        <v>15</v>
      </c>
      <c r="N18898" s="102">
        <v>1986</v>
      </c>
      <c r="O18898" s="102" t="s">
        <v>25</v>
      </c>
      <c r="P18898" s="102" t="s">
        <v>25</v>
      </c>
      <c r="Q18898" s="102" t="s">
        <v>41</v>
      </c>
      <c r="R18898" s="102" t="s">
        <v>42</v>
      </c>
      <c r="S18898" s="102" t="s">
        <v>24</v>
      </c>
      <c r="T18898" s="102" t="s">
        <v>24</v>
      </c>
    </row>
    <row r="18899" spans="2:20">
      <c r="B18899" s="104">
        <v>58651</v>
      </c>
      <c r="C18899" s="102" t="s">
        <v>10876</v>
      </c>
      <c r="D18899" s="104">
        <v>7784</v>
      </c>
      <c r="E18899" s="102" t="s">
        <v>10877</v>
      </c>
      <c r="F18899" s="102" t="s">
        <v>39</v>
      </c>
      <c r="G18899" s="102" t="s">
        <v>55</v>
      </c>
      <c r="H18899" s="102" t="s">
        <v>61</v>
      </c>
      <c r="I18899" s="105">
        <v>42</v>
      </c>
      <c r="J18899" s="106">
        <v>0.9</v>
      </c>
      <c r="K18899" s="105">
        <v>40</v>
      </c>
      <c r="L18899" s="105">
        <v>40.5</v>
      </c>
      <c r="M18899" s="105">
        <v>27</v>
      </c>
      <c r="N18899" s="102">
        <v>1994</v>
      </c>
      <c r="O18899" s="102" t="s">
        <v>25</v>
      </c>
      <c r="P18899" s="102" t="s">
        <v>25</v>
      </c>
      <c r="Q18899" s="102" t="s">
        <v>41</v>
      </c>
      <c r="R18899" s="102" t="s">
        <v>28</v>
      </c>
      <c r="S18899" s="102" t="s">
        <v>24</v>
      </c>
      <c r="T18899" s="102" t="s">
        <v>24</v>
      </c>
    </row>
    <row r="18900" spans="2:20">
      <c r="B18900" s="104">
        <v>58651</v>
      </c>
      <c r="C18900" s="102" t="s">
        <v>10876</v>
      </c>
      <c r="D18900" s="104">
        <v>7784</v>
      </c>
      <c r="E18900" s="102" t="s">
        <v>10877</v>
      </c>
      <c r="F18900" s="102" t="s">
        <v>39</v>
      </c>
      <c r="G18900" s="102" t="s">
        <v>55</v>
      </c>
      <c r="H18900" s="102" t="s">
        <v>61</v>
      </c>
      <c r="I18900" s="105">
        <v>25</v>
      </c>
      <c r="J18900" s="106">
        <v>0.9</v>
      </c>
      <c r="K18900" s="105">
        <v>20</v>
      </c>
      <c r="L18900" s="105">
        <v>22.5</v>
      </c>
      <c r="M18900" s="105">
        <v>10</v>
      </c>
      <c r="N18900" s="102">
        <v>1994</v>
      </c>
      <c r="O18900" s="102" t="s">
        <v>25</v>
      </c>
      <c r="P18900" s="102" t="s">
        <v>25</v>
      </c>
      <c r="Q18900" s="102" t="s">
        <v>41</v>
      </c>
      <c r="R18900" s="102" t="s">
        <v>28</v>
      </c>
      <c r="S18900" s="102" t="s">
        <v>24</v>
      </c>
      <c r="T18900" s="102" t="s">
        <v>24</v>
      </c>
    </row>
    <row r="18901" spans="2:20">
      <c r="B18901" s="104">
        <v>58654</v>
      </c>
      <c r="C18901" s="102" t="s">
        <v>10878</v>
      </c>
      <c r="D18901" s="104">
        <v>58718</v>
      </c>
      <c r="E18901" s="102" t="s">
        <v>10879</v>
      </c>
      <c r="F18901" s="102" t="s">
        <v>63</v>
      </c>
      <c r="G18901" s="102" t="s">
        <v>94</v>
      </c>
      <c r="H18901" s="102" t="s">
        <v>517</v>
      </c>
      <c r="I18901" s="105">
        <v>12</v>
      </c>
      <c r="J18901" s="106" t="s">
        <v>25</v>
      </c>
      <c r="K18901" s="105">
        <v>12</v>
      </c>
      <c r="L18901" s="105">
        <v>12</v>
      </c>
      <c r="M18901" s="105" t="s">
        <v>25</v>
      </c>
      <c r="N18901" s="102">
        <v>2014</v>
      </c>
      <c r="O18901" s="102" t="s">
        <v>25</v>
      </c>
      <c r="P18901" s="102" t="s">
        <v>25</v>
      </c>
      <c r="Q18901" s="102" t="s">
        <v>41</v>
      </c>
      <c r="R18901" s="102" t="s">
        <v>518</v>
      </c>
      <c r="S18901" s="102" t="s">
        <v>24</v>
      </c>
      <c r="T18901" s="102" t="s">
        <v>24</v>
      </c>
    </row>
    <row r="18902" spans="2:20">
      <c r="B18902" s="104">
        <v>58655</v>
      </c>
      <c r="C18902" s="102" t="s">
        <v>10880</v>
      </c>
      <c r="D18902" s="104">
        <v>58721</v>
      </c>
      <c r="E18902" s="102" t="s">
        <v>10881</v>
      </c>
      <c r="F18902" s="102" t="s">
        <v>63</v>
      </c>
      <c r="G18902" s="102" t="s">
        <v>94</v>
      </c>
      <c r="H18902" s="102" t="s">
        <v>517</v>
      </c>
      <c r="I18902" s="105">
        <v>8</v>
      </c>
      <c r="J18902" s="106" t="s">
        <v>25</v>
      </c>
      <c r="K18902" s="105">
        <v>8</v>
      </c>
      <c r="L18902" s="105">
        <v>8</v>
      </c>
      <c r="M18902" s="105" t="s">
        <v>25</v>
      </c>
      <c r="N18902" s="102">
        <v>2014</v>
      </c>
      <c r="O18902" s="102" t="s">
        <v>25</v>
      </c>
      <c r="P18902" s="102" t="s">
        <v>25</v>
      </c>
      <c r="Q18902" s="102" t="s">
        <v>41</v>
      </c>
      <c r="R18902" s="102" t="s">
        <v>518</v>
      </c>
      <c r="S18902" s="102" t="s">
        <v>24</v>
      </c>
      <c r="T18902" s="102" t="s">
        <v>24</v>
      </c>
    </row>
    <row r="18903" spans="2:20">
      <c r="B18903" s="104">
        <v>58660</v>
      </c>
      <c r="C18903" s="102" t="s">
        <v>10882</v>
      </c>
      <c r="D18903" s="104">
        <v>58747</v>
      </c>
      <c r="E18903" s="102" t="s">
        <v>10883</v>
      </c>
      <c r="F18903" s="102" t="s">
        <v>470</v>
      </c>
      <c r="G18903" s="102" t="s">
        <v>361</v>
      </c>
      <c r="H18903" s="102" t="s">
        <v>81</v>
      </c>
      <c r="I18903" s="105">
        <v>1.6</v>
      </c>
      <c r="J18903" s="106">
        <v>0.8</v>
      </c>
      <c r="K18903" s="105">
        <v>1.6</v>
      </c>
      <c r="L18903" s="105">
        <v>1.6</v>
      </c>
      <c r="M18903" s="105">
        <v>0.6</v>
      </c>
      <c r="N18903" s="102">
        <v>2013</v>
      </c>
      <c r="O18903" s="102" t="s">
        <v>25</v>
      </c>
      <c r="P18903" s="102" t="s">
        <v>25</v>
      </c>
      <c r="Q18903" s="102" t="s">
        <v>35</v>
      </c>
      <c r="R18903" s="102" t="s">
        <v>126</v>
      </c>
      <c r="S18903" s="102" t="s">
        <v>24</v>
      </c>
      <c r="T18903" s="102" t="s">
        <v>24</v>
      </c>
    </row>
    <row r="18904" spans="2:20">
      <c r="B18904" s="104">
        <v>58660</v>
      </c>
      <c r="C18904" s="102" t="s">
        <v>10882</v>
      </c>
      <c r="D18904" s="104">
        <v>58747</v>
      </c>
      <c r="E18904" s="102" t="s">
        <v>10883</v>
      </c>
      <c r="F18904" s="102" t="s">
        <v>470</v>
      </c>
      <c r="G18904" s="102" t="s">
        <v>361</v>
      </c>
      <c r="H18904" s="102" t="s">
        <v>81</v>
      </c>
      <c r="I18904" s="105">
        <v>1.6</v>
      </c>
      <c r="J18904" s="106">
        <v>0.8</v>
      </c>
      <c r="K18904" s="105">
        <v>1.6</v>
      </c>
      <c r="L18904" s="105">
        <v>1.6</v>
      </c>
      <c r="M18904" s="105">
        <v>0.6</v>
      </c>
      <c r="N18904" s="102">
        <v>2013</v>
      </c>
      <c r="O18904" s="102" t="s">
        <v>25</v>
      </c>
      <c r="P18904" s="102" t="s">
        <v>25</v>
      </c>
      <c r="Q18904" s="102" t="s">
        <v>35</v>
      </c>
      <c r="R18904" s="102" t="s">
        <v>126</v>
      </c>
      <c r="S18904" s="102" t="s">
        <v>24</v>
      </c>
      <c r="T18904" s="102" t="s">
        <v>24</v>
      </c>
    </row>
    <row r="18905" spans="2:20">
      <c r="B18905" s="104">
        <v>58661</v>
      </c>
      <c r="C18905" s="102" t="s">
        <v>10884</v>
      </c>
      <c r="D18905" s="104">
        <v>57827</v>
      </c>
      <c r="E18905" s="102" t="s">
        <v>10885</v>
      </c>
      <c r="F18905" s="102" t="s">
        <v>63</v>
      </c>
      <c r="G18905" s="102" t="s">
        <v>3196</v>
      </c>
      <c r="H18905" s="102" t="s">
        <v>517</v>
      </c>
      <c r="I18905" s="105">
        <v>1</v>
      </c>
      <c r="J18905" s="106">
        <v>1</v>
      </c>
      <c r="K18905" s="105">
        <v>1</v>
      </c>
      <c r="L18905" s="105">
        <v>1</v>
      </c>
      <c r="M18905" s="105" t="s">
        <v>25</v>
      </c>
      <c r="N18905" s="102">
        <v>2011</v>
      </c>
      <c r="O18905" s="102" t="s">
        <v>25</v>
      </c>
      <c r="P18905" s="102" t="s">
        <v>25</v>
      </c>
      <c r="Q18905" s="102" t="s">
        <v>579</v>
      </c>
      <c r="R18905" s="102" t="s">
        <v>518</v>
      </c>
      <c r="S18905" s="102" t="s">
        <v>24</v>
      </c>
      <c r="T18905" s="102" t="s">
        <v>24</v>
      </c>
    </row>
    <row r="18906" spans="2:20">
      <c r="B18906" s="104">
        <v>58661</v>
      </c>
      <c r="C18906" s="102" t="s">
        <v>10884</v>
      </c>
      <c r="D18906" s="104">
        <v>58232</v>
      </c>
      <c r="E18906" s="102" t="s">
        <v>10886</v>
      </c>
      <c r="F18906" s="102" t="s">
        <v>63</v>
      </c>
      <c r="G18906" s="102" t="s">
        <v>1046</v>
      </c>
      <c r="H18906" s="102" t="s">
        <v>517</v>
      </c>
      <c r="I18906" s="105">
        <v>1</v>
      </c>
      <c r="J18906" s="106">
        <v>1</v>
      </c>
      <c r="K18906" s="105">
        <v>1</v>
      </c>
      <c r="L18906" s="105">
        <v>1</v>
      </c>
      <c r="M18906" s="105" t="s">
        <v>25</v>
      </c>
      <c r="N18906" s="102">
        <v>2012</v>
      </c>
      <c r="O18906" s="102" t="s">
        <v>25</v>
      </c>
      <c r="P18906" s="102" t="s">
        <v>25</v>
      </c>
      <c r="Q18906" s="102" t="s">
        <v>579</v>
      </c>
      <c r="R18906" s="102" t="s">
        <v>518</v>
      </c>
      <c r="S18906" s="102" t="s">
        <v>24</v>
      </c>
      <c r="T18906" s="102" t="s">
        <v>24</v>
      </c>
    </row>
    <row r="18907" spans="2:20">
      <c r="B18907" s="104">
        <v>58661</v>
      </c>
      <c r="C18907" s="102" t="s">
        <v>10884</v>
      </c>
      <c r="D18907" s="104">
        <v>58244</v>
      </c>
      <c r="E18907" s="102" t="s">
        <v>10887</v>
      </c>
      <c r="F18907" s="102" t="s">
        <v>63</v>
      </c>
      <c r="G18907" s="102" t="s">
        <v>1046</v>
      </c>
      <c r="H18907" s="102" t="s">
        <v>517</v>
      </c>
      <c r="I18907" s="105">
        <v>1</v>
      </c>
      <c r="J18907" s="106">
        <v>1</v>
      </c>
      <c r="K18907" s="105">
        <v>1</v>
      </c>
      <c r="L18907" s="105">
        <v>1</v>
      </c>
      <c r="M18907" s="105" t="s">
        <v>25</v>
      </c>
      <c r="N18907" s="102">
        <v>2012</v>
      </c>
      <c r="O18907" s="102" t="s">
        <v>25</v>
      </c>
      <c r="P18907" s="102" t="s">
        <v>25</v>
      </c>
      <c r="Q18907" s="102" t="s">
        <v>579</v>
      </c>
      <c r="R18907" s="102" t="s">
        <v>518</v>
      </c>
      <c r="S18907" s="102" t="s">
        <v>24</v>
      </c>
      <c r="T18907" s="102" t="s">
        <v>24</v>
      </c>
    </row>
    <row r="18908" spans="2:20">
      <c r="B18908" s="104">
        <v>58661</v>
      </c>
      <c r="C18908" s="102" t="s">
        <v>10884</v>
      </c>
      <c r="D18908" s="104">
        <v>58609</v>
      </c>
      <c r="E18908" s="102" t="s">
        <v>10888</v>
      </c>
      <c r="F18908" s="102" t="s">
        <v>63</v>
      </c>
      <c r="G18908" s="102" t="s">
        <v>931</v>
      </c>
      <c r="H18908" s="102" t="s">
        <v>517</v>
      </c>
      <c r="I18908" s="105">
        <v>1.5</v>
      </c>
      <c r="J18908" s="106">
        <v>1</v>
      </c>
      <c r="K18908" s="105">
        <v>1.5</v>
      </c>
      <c r="L18908" s="105">
        <v>1.5</v>
      </c>
      <c r="M18908" s="105" t="s">
        <v>25</v>
      </c>
      <c r="N18908" s="102">
        <v>2013</v>
      </c>
      <c r="O18908" s="102" t="s">
        <v>25</v>
      </c>
      <c r="P18908" s="102" t="s">
        <v>25</v>
      </c>
      <c r="Q18908" s="102" t="s">
        <v>41</v>
      </c>
      <c r="R18908" s="102" t="s">
        <v>518</v>
      </c>
      <c r="S18908" s="102" t="s">
        <v>24</v>
      </c>
      <c r="T18908" s="102" t="s">
        <v>24</v>
      </c>
    </row>
    <row r="18909" spans="2:20">
      <c r="B18909" s="104">
        <v>58661</v>
      </c>
      <c r="C18909" s="102" t="s">
        <v>10884</v>
      </c>
      <c r="D18909" s="104">
        <v>58610</v>
      </c>
      <c r="E18909" s="102" t="s">
        <v>10889</v>
      </c>
      <c r="F18909" s="102" t="s">
        <v>63</v>
      </c>
      <c r="G18909" s="102" t="s">
        <v>931</v>
      </c>
      <c r="H18909" s="102" t="s">
        <v>517</v>
      </c>
      <c r="I18909" s="105">
        <v>1.5</v>
      </c>
      <c r="J18909" s="106">
        <v>1</v>
      </c>
      <c r="K18909" s="105">
        <v>1.5</v>
      </c>
      <c r="L18909" s="105">
        <v>1.5</v>
      </c>
      <c r="M18909" s="105" t="s">
        <v>25</v>
      </c>
      <c r="N18909" s="102">
        <v>2013</v>
      </c>
      <c r="O18909" s="102" t="s">
        <v>25</v>
      </c>
      <c r="P18909" s="102" t="s">
        <v>25</v>
      </c>
      <c r="Q18909" s="102" t="s">
        <v>41</v>
      </c>
      <c r="R18909" s="102" t="s">
        <v>518</v>
      </c>
      <c r="S18909" s="102" t="s">
        <v>24</v>
      </c>
      <c r="T18909" s="102" t="s">
        <v>24</v>
      </c>
    </row>
    <row r="18910" spans="2:20">
      <c r="B18910" s="104">
        <v>58661</v>
      </c>
      <c r="C18910" s="102" t="s">
        <v>10884</v>
      </c>
      <c r="D18910" s="104">
        <v>58611</v>
      </c>
      <c r="E18910" s="102" t="s">
        <v>10890</v>
      </c>
      <c r="F18910" s="102" t="s">
        <v>63</v>
      </c>
      <c r="G18910" s="102" t="s">
        <v>931</v>
      </c>
      <c r="H18910" s="102" t="s">
        <v>517</v>
      </c>
      <c r="I18910" s="105">
        <v>1.5</v>
      </c>
      <c r="J18910" s="106">
        <v>1</v>
      </c>
      <c r="K18910" s="105">
        <v>1.5</v>
      </c>
      <c r="L18910" s="105">
        <v>1.5</v>
      </c>
      <c r="M18910" s="105" t="s">
        <v>25</v>
      </c>
      <c r="N18910" s="102">
        <v>2013</v>
      </c>
      <c r="O18910" s="102" t="s">
        <v>25</v>
      </c>
      <c r="P18910" s="102" t="s">
        <v>25</v>
      </c>
      <c r="Q18910" s="102" t="s">
        <v>41</v>
      </c>
      <c r="R18910" s="102" t="s">
        <v>518</v>
      </c>
      <c r="S18910" s="102" t="s">
        <v>24</v>
      </c>
      <c r="T18910" s="102" t="s">
        <v>24</v>
      </c>
    </row>
    <row r="18911" spans="2:20">
      <c r="B18911" s="104">
        <v>58661</v>
      </c>
      <c r="C18911" s="102" t="s">
        <v>10884</v>
      </c>
      <c r="D18911" s="104">
        <v>58612</v>
      </c>
      <c r="E18911" s="102" t="s">
        <v>10891</v>
      </c>
      <c r="F18911" s="102" t="s">
        <v>63</v>
      </c>
      <c r="G18911" s="102" t="s">
        <v>931</v>
      </c>
      <c r="H18911" s="102" t="s">
        <v>517</v>
      </c>
      <c r="I18911" s="105">
        <v>1.5</v>
      </c>
      <c r="J18911" s="106">
        <v>1</v>
      </c>
      <c r="K18911" s="105">
        <v>1.5</v>
      </c>
      <c r="L18911" s="105">
        <v>1.5</v>
      </c>
      <c r="M18911" s="105" t="s">
        <v>25</v>
      </c>
      <c r="N18911" s="102">
        <v>2013</v>
      </c>
      <c r="O18911" s="102" t="s">
        <v>25</v>
      </c>
      <c r="P18911" s="102" t="s">
        <v>25</v>
      </c>
      <c r="Q18911" s="102" t="s">
        <v>41</v>
      </c>
      <c r="R18911" s="102" t="s">
        <v>518</v>
      </c>
      <c r="S18911" s="102" t="s">
        <v>24</v>
      </c>
      <c r="T18911" s="102" t="s">
        <v>24</v>
      </c>
    </row>
    <row r="18912" spans="2:20">
      <c r="B18912" s="104">
        <v>58661</v>
      </c>
      <c r="C18912" s="102" t="s">
        <v>10884</v>
      </c>
      <c r="D18912" s="104">
        <v>58748</v>
      </c>
      <c r="E18912" s="102" t="s">
        <v>10892</v>
      </c>
      <c r="F18912" s="102" t="s">
        <v>63</v>
      </c>
      <c r="G18912" s="102" t="s">
        <v>2785</v>
      </c>
      <c r="H18912" s="102" t="s">
        <v>517</v>
      </c>
      <c r="I18912" s="105">
        <v>1</v>
      </c>
      <c r="J18912" s="106">
        <v>1</v>
      </c>
      <c r="K18912" s="105">
        <v>1</v>
      </c>
      <c r="L18912" s="105">
        <v>1</v>
      </c>
      <c r="M18912" s="105" t="s">
        <v>25</v>
      </c>
      <c r="N18912" s="102">
        <v>2013</v>
      </c>
      <c r="O18912" s="102" t="s">
        <v>25</v>
      </c>
      <c r="P18912" s="102" t="s">
        <v>25</v>
      </c>
      <c r="Q18912" s="102" t="s">
        <v>579</v>
      </c>
      <c r="R18912" s="102" t="s">
        <v>518</v>
      </c>
      <c r="S18912" s="102" t="s">
        <v>24</v>
      </c>
      <c r="T18912" s="102" t="s">
        <v>24</v>
      </c>
    </row>
    <row r="18913" spans="2:20">
      <c r="B18913" s="104">
        <v>58661</v>
      </c>
      <c r="C18913" s="102" t="s">
        <v>10884</v>
      </c>
      <c r="D18913" s="104">
        <v>58795</v>
      </c>
      <c r="E18913" s="102" t="s">
        <v>10893</v>
      </c>
      <c r="F18913" s="102" t="s">
        <v>30</v>
      </c>
      <c r="G18913" s="102" t="s">
        <v>973</v>
      </c>
      <c r="H18913" s="102" t="s">
        <v>517</v>
      </c>
      <c r="I18913" s="105">
        <v>1</v>
      </c>
      <c r="J18913" s="106">
        <v>1</v>
      </c>
      <c r="K18913" s="105">
        <v>1</v>
      </c>
      <c r="L18913" s="105">
        <v>1</v>
      </c>
      <c r="M18913" s="105" t="s">
        <v>25</v>
      </c>
      <c r="N18913" s="102">
        <v>2012</v>
      </c>
      <c r="O18913" s="102" t="s">
        <v>25</v>
      </c>
      <c r="P18913" s="102" t="s">
        <v>25</v>
      </c>
      <c r="Q18913" s="102" t="s">
        <v>41</v>
      </c>
      <c r="R18913" s="102" t="s">
        <v>518</v>
      </c>
      <c r="S18913" s="102" t="s">
        <v>24</v>
      </c>
      <c r="T18913" s="102" t="s">
        <v>24</v>
      </c>
    </row>
    <row r="18914" spans="2:20">
      <c r="B18914" s="104">
        <v>58661</v>
      </c>
      <c r="C18914" s="102" t="s">
        <v>10884</v>
      </c>
      <c r="D18914" s="104">
        <v>58796</v>
      </c>
      <c r="E18914" s="102" t="s">
        <v>10894</v>
      </c>
      <c r="F18914" s="102" t="s">
        <v>30</v>
      </c>
      <c r="G18914" s="102" t="s">
        <v>6178</v>
      </c>
      <c r="H18914" s="102" t="s">
        <v>517</v>
      </c>
      <c r="I18914" s="105">
        <v>1</v>
      </c>
      <c r="J18914" s="106">
        <v>1</v>
      </c>
      <c r="K18914" s="105">
        <v>1</v>
      </c>
      <c r="L18914" s="105">
        <v>1</v>
      </c>
      <c r="M18914" s="105" t="s">
        <v>25</v>
      </c>
      <c r="N18914" s="102">
        <v>2012</v>
      </c>
      <c r="O18914" s="102" t="s">
        <v>25</v>
      </c>
      <c r="P18914" s="102" t="s">
        <v>25</v>
      </c>
      <c r="Q18914" s="102" t="s">
        <v>41</v>
      </c>
      <c r="R18914" s="102" t="s">
        <v>518</v>
      </c>
      <c r="S18914" s="102" t="s">
        <v>24</v>
      </c>
      <c r="T18914" s="102" t="s">
        <v>24</v>
      </c>
    </row>
    <row r="18915" spans="2:20">
      <c r="B18915" s="104">
        <v>58661</v>
      </c>
      <c r="C18915" s="102" t="s">
        <v>10884</v>
      </c>
      <c r="D18915" s="104">
        <v>58797</v>
      </c>
      <c r="E18915" s="102" t="s">
        <v>10895</v>
      </c>
      <c r="F18915" s="102" t="s">
        <v>30</v>
      </c>
      <c r="G18915" s="102" t="s">
        <v>4192</v>
      </c>
      <c r="H18915" s="102" t="s">
        <v>517</v>
      </c>
      <c r="I18915" s="105">
        <v>1</v>
      </c>
      <c r="J18915" s="106">
        <v>1</v>
      </c>
      <c r="K18915" s="105">
        <v>1</v>
      </c>
      <c r="L18915" s="105">
        <v>1</v>
      </c>
      <c r="M18915" s="105" t="s">
        <v>25</v>
      </c>
      <c r="N18915" s="102">
        <v>2012</v>
      </c>
      <c r="O18915" s="102" t="s">
        <v>25</v>
      </c>
      <c r="P18915" s="102" t="s">
        <v>25</v>
      </c>
      <c r="Q18915" s="102" t="s">
        <v>41</v>
      </c>
      <c r="R18915" s="102" t="s">
        <v>518</v>
      </c>
      <c r="S18915" s="102" t="s">
        <v>24</v>
      </c>
      <c r="T18915" s="102" t="s">
        <v>24</v>
      </c>
    </row>
    <row r="18916" spans="2:20">
      <c r="B18916" s="104">
        <v>58661</v>
      </c>
      <c r="C18916" s="102" t="s">
        <v>10884</v>
      </c>
      <c r="D18916" s="104">
        <v>58798</v>
      </c>
      <c r="E18916" s="102" t="s">
        <v>10896</v>
      </c>
      <c r="F18916" s="102" t="s">
        <v>375</v>
      </c>
      <c r="G18916" s="102" t="s">
        <v>605</v>
      </c>
      <c r="H18916" s="102" t="s">
        <v>517</v>
      </c>
      <c r="I18916" s="105">
        <v>1.3</v>
      </c>
      <c r="J18916" s="106">
        <v>1</v>
      </c>
      <c r="K18916" s="105">
        <v>1.3</v>
      </c>
      <c r="L18916" s="105">
        <v>1.3</v>
      </c>
      <c r="M18916" s="105" t="s">
        <v>25</v>
      </c>
      <c r="N18916" s="102">
        <v>2012</v>
      </c>
      <c r="O18916" s="102" t="s">
        <v>25</v>
      </c>
      <c r="P18916" s="102" t="s">
        <v>25</v>
      </c>
      <c r="Q18916" s="102" t="s">
        <v>579</v>
      </c>
      <c r="R18916" s="102" t="s">
        <v>518</v>
      </c>
      <c r="S18916" s="102" t="s">
        <v>24</v>
      </c>
      <c r="T18916" s="102" t="s">
        <v>24</v>
      </c>
    </row>
    <row r="18917" spans="2:20">
      <c r="B18917" s="104">
        <v>58661</v>
      </c>
      <c r="C18917" s="102" t="s">
        <v>10884</v>
      </c>
      <c r="D18917" s="104">
        <v>58917</v>
      </c>
      <c r="E18917" s="102" t="s">
        <v>10897</v>
      </c>
      <c r="F18917" s="102" t="s">
        <v>375</v>
      </c>
      <c r="G18917" s="102" t="s">
        <v>5666</v>
      </c>
      <c r="H18917" s="102" t="s">
        <v>517</v>
      </c>
      <c r="I18917" s="105">
        <v>1</v>
      </c>
      <c r="J18917" s="106">
        <v>1</v>
      </c>
      <c r="K18917" s="105">
        <v>1</v>
      </c>
      <c r="L18917" s="105">
        <v>1</v>
      </c>
      <c r="M18917" s="105" t="s">
        <v>25</v>
      </c>
      <c r="N18917" s="102">
        <v>2011</v>
      </c>
      <c r="O18917" s="102" t="s">
        <v>25</v>
      </c>
      <c r="P18917" s="102" t="s">
        <v>25</v>
      </c>
      <c r="Q18917" s="102" t="s">
        <v>579</v>
      </c>
      <c r="R18917" s="102" t="s">
        <v>518</v>
      </c>
      <c r="S18917" s="102" t="s">
        <v>24</v>
      </c>
      <c r="T18917" s="102" t="s">
        <v>24</v>
      </c>
    </row>
    <row r="18918" spans="2:20">
      <c r="B18918" s="104">
        <v>58661</v>
      </c>
      <c r="C18918" s="102" t="s">
        <v>10884</v>
      </c>
      <c r="D18918" s="104">
        <v>59262</v>
      </c>
      <c r="E18918" s="102" t="s">
        <v>10898</v>
      </c>
      <c r="F18918" s="102" t="s">
        <v>63</v>
      </c>
      <c r="G18918" s="102" t="s">
        <v>106</v>
      </c>
      <c r="H18918" s="102" t="s">
        <v>517</v>
      </c>
      <c r="I18918" s="105">
        <v>5</v>
      </c>
      <c r="J18918" s="106">
        <v>1</v>
      </c>
      <c r="K18918" s="105">
        <v>5</v>
      </c>
      <c r="L18918" s="105">
        <v>5</v>
      </c>
      <c r="M18918" s="105">
        <v>5</v>
      </c>
      <c r="N18918" s="102">
        <v>2014</v>
      </c>
      <c r="O18918" s="102" t="s">
        <v>25</v>
      </c>
      <c r="P18918" s="102" t="s">
        <v>25</v>
      </c>
      <c r="Q18918" s="102" t="s">
        <v>41</v>
      </c>
      <c r="R18918" s="102" t="s">
        <v>518</v>
      </c>
      <c r="S18918" s="102" t="s">
        <v>24</v>
      </c>
      <c r="T18918" s="102" t="s">
        <v>24</v>
      </c>
    </row>
    <row r="18919" spans="2:20">
      <c r="B18919" s="104">
        <v>58661</v>
      </c>
      <c r="C18919" s="102" t="s">
        <v>10884</v>
      </c>
      <c r="D18919" s="104">
        <v>59269</v>
      </c>
      <c r="E18919" s="102" t="s">
        <v>10899</v>
      </c>
      <c r="F18919" s="102" t="s">
        <v>63</v>
      </c>
      <c r="G18919" s="102" t="s">
        <v>931</v>
      </c>
      <c r="H18919" s="102" t="s">
        <v>517</v>
      </c>
      <c r="I18919" s="105">
        <v>1.5</v>
      </c>
      <c r="J18919" s="106">
        <v>1</v>
      </c>
      <c r="K18919" s="105">
        <v>1.5</v>
      </c>
      <c r="L18919" s="105">
        <v>1.5</v>
      </c>
      <c r="M18919" s="105" t="s">
        <v>25</v>
      </c>
      <c r="N18919" s="102">
        <v>2014</v>
      </c>
      <c r="O18919" s="102" t="s">
        <v>25</v>
      </c>
      <c r="P18919" s="102" t="s">
        <v>25</v>
      </c>
      <c r="Q18919" s="102" t="s">
        <v>41</v>
      </c>
      <c r="R18919" s="102" t="s">
        <v>518</v>
      </c>
      <c r="S18919" s="102" t="s">
        <v>24</v>
      </c>
      <c r="T18919" s="102" t="s">
        <v>24</v>
      </c>
    </row>
    <row r="18920" spans="2:20">
      <c r="B18920" s="104">
        <v>58661</v>
      </c>
      <c r="C18920" s="102" t="s">
        <v>10884</v>
      </c>
      <c r="D18920" s="104">
        <v>59270</v>
      </c>
      <c r="E18920" s="102" t="s">
        <v>10900</v>
      </c>
      <c r="F18920" s="102" t="s">
        <v>63</v>
      </c>
      <c r="G18920" s="102" t="s">
        <v>931</v>
      </c>
      <c r="H18920" s="102" t="s">
        <v>517</v>
      </c>
      <c r="I18920" s="105">
        <v>1.5</v>
      </c>
      <c r="J18920" s="106">
        <v>1</v>
      </c>
      <c r="K18920" s="105">
        <v>1.5</v>
      </c>
      <c r="L18920" s="105">
        <v>1.5</v>
      </c>
      <c r="M18920" s="105" t="s">
        <v>25</v>
      </c>
      <c r="N18920" s="102">
        <v>2014</v>
      </c>
      <c r="O18920" s="102" t="s">
        <v>25</v>
      </c>
      <c r="P18920" s="102" t="s">
        <v>25</v>
      </c>
      <c r="Q18920" s="102" t="s">
        <v>41</v>
      </c>
      <c r="R18920" s="102" t="s">
        <v>518</v>
      </c>
      <c r="S18920" s="102" t="s">
        <v>24</v>
      </c>
      <c r="T18920" s="102" t="s">
        <v>24</v>
      </c>
    </row>
    <row r="18921" spans="2:20">
      <c r="B18921" s="104">
        <v>58661</v>
      </c>
      <c r="C18921" s="102" t="s">
        <v>10884</v>
      </c>
      <c r="D18921" s="104">
        <v>59271</v>
      </c>
      <c r="E18921" s="102" t="s">
        <v>10901</v>
      </c>
      <c r="F18921" s="102" t="s">
        <v>63</v>
      </c>
      <c r="G18921" s="102" t="s">
        <v>931</v>
      </c>
      <c r="H18921" s="102" t="s">
        <v>517</v>
      </c>
      <c r="I18921" s="105">
        <v>1.5</v>
      </c>
      <c r="J18921" s="106">
        <v>1</v>
      </c>
      <c r="K18921" s="105">
        <v>1.5</v>
      </c>
      <c r="L18921" s="105">
        <v>1.5</v>
      </c>
      <c r="M18921" s="105" t="s">
        <v>25</v>
      </c>
      <c r="N18921" s="102">
        <v>2014</v>
      </c>
      <c r="O18921" s="102" t="s">
        <v>25</v>
      </c>
      <c r="P18921" s="102" t="s">
        <v>25</v>
      </c>
      <c r="Q18921" s="102" t="s">
        <v>41</v>
      </c>
      <c r="R18921" s="102" t="s">
        <v>518</v>
      </c>
      <c r="S18921" s="102" t="s">
        <v>24</v>
      </c>
      <c r="T18921" s="102" t="s">
        <v>24</v>
      </c>
    </row>
    <row r="18922" spans="2:20">
      <c r="B18922" s="104">
        <v>58661</v>
      </c>
      <c r="C18922" s="102" t="s">
        <v>10884</v>
      </c>
      <c r="D18922" s="104">
        <v>59272</v>
      </c>
      <c r="E18922" s="102" t="s">
        <v>10902</v>
      </c>
      <c r="F18922" s="102" t="s">
        <v>63</v>
      </c>
      <c r="G18922" s="102" t="s">
        <v>931</v>
      </c>
      <c r="H18922" s="102" t="s">
        <v>517</v>
      </c>
      <c r="I18922" s="105">
        <v>1.5</v>
      </c>
      <c r="J18922" s="106">
        <v>1</v>
      </c>
      <c r="K18922" s="105">
        <v>1.5</v>
      </c>
      <c r="L18922" s="105">
        <v>1.5</v>
      </c>
      <c r="M18922" s="105" t="s">
        <v>25</v>
      </c>
      <c r="N18922" s="102">
        <v>2014</v>
      </c>
      <c r="O18922" s="102" t="s">
        <v>25</v>
      </c>
      <c r="P18922" s="102" t="s">
        <v>25</v>
      </c>
      <c r="Q18922" s="102" t="s">
        <v>41</v>
      </c>
      <c r="R18922" s="102" t="s">
        <v>518</v>
      </c>
      <c r="S18922" s="102" t="s">
        <v>24</v>
      </c>
      <c r="T18922" s="102" t="s">
        <v>24</v>
      </c>
    </row>
    <row r="18923" spans="2:20">
      <c r="B18923" s="104">
        <v>58666</v>
      </c>
      <c r="C18923" s="102" t="s">
        <v>10903</v>
      </c>
      <c r="D18923" s="104">
        <v>55270</v>
      </c>
      <c r="E18923" s="102" t="s">
        <v>10904</v>
      </c>
      <c r="F18923" s="102" t="s">
        <v>59</v>
      </c>
      <c r="G18923" s="102" t="s">
        <v>730</v>
      </c>
      <c r="H18923" s="102" t="s">
        <v>61</v>
      </c>
      <c r="I18923" s="105">
        <v>79</v>
      </c>
      <c r="J18923" s="106">
        <v>0.9</v>
      </c>
      <c r="K18923" s="105">
        <v>70</v>
      </c>
      <c r="L18923" s="105">
        <v>90</v>
      </c>
      <c r="M18923" s="105">
        <v>45</v>
      </c>
      <c r="N18923" s="102">
        <v>2002</v>
      </c>
      <c r="O18923" s="102" t="s">
        <v>25</v>
      </c>
      <c r="P18923" s="102" t="s">
        <v>25</v>
      </c>
      <c r="Q18923" s="102" t="s">
        <v>41</v>
      </c>
      <c r="R18923" s="102" t="s">
        <v>28</v>
      </c>
      <c r="S18923" s="102" t="s">
        <v>24</v>
      </c>
      <c r="T18923" s="102" t="s">
        <v>24</v>
      </c>
    </row>
    <row r="18924" spans="2:20">
      <c r="B18924" s="104">
        <v>58666</v>
      </c>
      <c r="C18924" s="102" t="s">
        <v>10903</v>
      </c>
      <c r="D18924" s="104">
        <v>55270</v>
      </c>
      <c r="E18924" s="102" t="s">
        <v>10904</v>
      </c>
      <c r="F18924" s="102" t="s">
        <v>59</v>
      </c>
      <c r="G18924" s="102" t="s">
        <v>730</v>
      </c>
      <c r="H18924" s="102" t="s">
        <v>61</v>
      </c>
      <c r="I18924" s="105">
        <v>60</v>
      </c>
      <c r="J18924" s="106">
        <v>0.85</v>
      </c>
      <c r="K18924" s="105">
        <v>49</v>
      </c>
      <c r="L18924" s="105">
        <v>51</v>
      </c>
      <c r="M18924" s="105">
        <v>12</v>
      </c>
      <c r="N18924" s="102">
        <v>2002</v>
      </c>
      <c r="O18924" s="102" t="s">
        <v>25</v>
      </c>
      <c r="P18924" s="102" t="s">
        <v>25</v>
      </c>
      <c r="Q18924" s="102" t="s">
        <v>41</v>
      </c>
      <c r="R18924" s="102" t="s">
        <v>28</v>
      </c>
      <c r="S18924" s="102" t="s">
        <v>24</v>
      </c>
      <c r="T18924" s="102" t="s">
        <v>24</v>
      </c>
    </row>
    <row r="18925" spans="2:20">
      <c r="B18925" s="104">
        <v>58666</v>
      </c>
      <c r="C18925" s="102" t="s">
        <v>10903</v>
      </c>
      <c r="D18925" s="104">
        <v>55270</v>
      </c>
      <c r="E18925" s="102" t="s">
        <v>10904</v>
      </c>
      <c r="F18925" s="102" t="s">
        <v>59</v>
      </c>
      <c r="G18925" s="102" t="s">
        <v>730</v>
      </c>
      <c r="H18925" s="102" t="s">
        <v>61</v>
      </c>
      <c r="I18925" s="105">
        <v>60</v>
      </c>
      <c r="J18925" s="106">
        <v>0.85</v>
      </c>
      <c r="K18925" s="105">
        <v>49</v>
      </c>
      <c r="L18925" s="105">
        <v>51</v>
      </c>
      <c r="M18925" s="105">
        <v>12</v>
      </c>
      <c r="N18925" s="102">
        <v>2002</v>
      </c>
      <c r="O18925" s="102" t="s">
        <v>25</v>
      </c>
      <c r="P18925" s="102" t="s">
        <v>25</v>
      </c>
      <c r="Q18925" s="102" t="s">
        <v>41</v>
      </c>
      <c r="R18925" s="102" t="s">
        <v>28</v>
      </c>
      <c r="S18925" s="102" t="s">
        <v>24</v>
      </c>
      <c r="T18925" s="102" t="s">
        <v>24</v>
      </c>
    </row>
    <row r="18926" spans="2:20">
      <c r="B18926" s="104">
        <v>58666</v>
      </c>
      <c r="C18926" s="102" t="s">
        <v>10903</v>
      </c>
      <c r="D18926" s="104">
        <v>55270</v>
      </c>
      <c r="E18926" s="102" t="s">
        <v>10904</v>
      </c>
      <c r="F18926" s="102" t="s">
        <v>59</v>
      </c>
      <c r="G18926" s="102" t="s">
        <v>730</v>
      </c>
      <c r="H18926" s="102" t="s">
        <v>61</v>
      </c>
      <c r="I18926" s="105">
        <v>60</v>
      </c>
      <c r="J18926" s="106">
        <v>0.85</v>
      </c>
      <c r="K18926" s="105">
        <v>49</v>
      </c>
      <c r="L18926" s="105">
        <v>51</v>
      </c>
      <c r="M18926" s="105">
        <v>12</v>
      </c>
      <c r="N18926" s="102">
        <v>2002</v>
      </c>
      <c r="O18926" s="102" t="s">
        <v>25</v>
      </c>
      <c r="P18926" s="102" t="s">
        <v>25</v>
      </c>
      <c r="Q18926" s="102" t="s">
        <v>41</v>
      </c>
      <c r="R18926" s="102" t="s">
        <v>28</v>
      </c>
      <c r="S18926" s="102" t="s">
        <v>24</v>
      </c>
      <c r="T18926" s="102" t="s">
        <v>24</v>
      </c>
    </row>
    <row r="18927" spans="2:20">
      <c r="B18927" s="104">
        <v>58666</v>
      </c>
      <c r="C18927" s="102" t="s">
        <v>10903</v>
      </c>
      <c r="D18927" s="104">
        <v>55270</v>
      </c>
      <c r="E18927" s="102" t="s">
        <v>10904</v>
      </c>
      <c r="F18927" s="102" t="s">
        <v>59</v>
      </c>
      <c r="G18927" s="102" t="s">
        <v>730</v>
      </c>
      <c r="H18927" s="102" t="s">
        <v>61</v>
      </c>
      <c r="I18927" s="105">
        <v>60</v>
      </c>
      <c r="J18927" s="106">
        <v>0.85</v>
      </c>
      <c r="K18927" s="105">
        <v>49</v>
      </c>
      <c r="L18927" s="105">
        <v>51</v>
      </c>
      <c r="M18927" s="105">
        <v>12</v>
      </c>
      <c r="N18927" s="102">
        <v>2002</v>
      </c>
      <c r="O18927" s="102" t="s">
        <v>25</v>
      </c>
      <c r="P18927" s="102" t="s">
        <v>25</v>
      </c>
      <c r="Q18927" s="102" t="s">
        <v>41</v>
      </c>
      <c r="R18927" s="102" t="s">
        <v>28</v>
      </c>
      <c r="S18927" s="102" t="s">
        <v>24</v>
      </c>
      <c r="T18927" s="102" t="s">
        <v>24</v>
      </c>
    </row>
    <row r="18928" spans="2:20">
      <c r="B18928" s="104">
        <v>58666</v>
      </c>
      <c r="C18928" s="102" t="s">
        <v>10903</v>
      </c>
      <c r="D18928" s="104">
        <v>55270</v>
      </c>
      <c r="E18928" s="102" t="s">
        <v>10904</v>
      </c>
      <c r="F18928" s="102" t="s">
        <v>59</v>
      </c>
      <c r="G18928" s="102" t="s">
        <v>730</v>
      </c>
      <c r="H18928" s="102" t="s">
        <v>61</v>
      </c>
      <c r="I18928" s="105">
        <v>60</v>
      </c>
      <c r="J18928" s="106">
        <v>0.85</v>
      </c>
      <c r="K18928" s="105">
        <v>49</v>
      </c>
      <c r="L18928" s="105">
        <v>51</v>
      </c>
      <c r="M18928" s="105">
        <v>12</v>
      </c>
      <c r="N18928" s="102">
        <v>2002</v>
      </c>
      <c r="O18928" s="102" t="s">
        <v>25</v>
      </c>
      <c r="P18928" s="102" t="s">
        <v>25</v>
      </c>
      <c r="Q18928" s="102" t="s">
        <v>41</v>
      </c>
      <c r="R18928" s="102" t="s">
        <v>28</v>
      </c>
      <c r="S18928" s="102" t="s">
        <v>24</v>
      </c>
      <c r="T18928" s="102" t="s">
        <v>24</v>
      </c>
    </row>
    <row r="18929" spans="2:20">
      <c r="B18929" s="104">
        <v>58666</v>
      </c>
      <c r="C18929" s="102" t="s">
        <v>10903</v>
      </c>
      <c r="D18929" s="104">
        <v>55270</v>
      </c>
      <c r="E18929" s="102" t="s">
        <v>10904</v>
      </c>
      <c r="F18929" s="102" t="s">
        <v>59</v>
      </c>
      <c r="G18929" s="102" t="s">
        <v>730</v>
      </c>
      <c r="H18929" s="102" t="s">
        <v>61</v>
      </c>
      <c r="I18929" s="105">
        <v>60</v>
      </c>
      <c r="J18929" s="106">
        <v>0.85</v>
      </c>
      <c r="K18929" s="105">
        <v>49</v>
      </c>
      <c r="L18929" s="105">
        <v>51</v>
      </c>
      <c r="M18929" s="105">
        <v>12</v>
      </c>
      <c r="N18929" s="102">
        <v>2002</v>
      </c>
      <c r="O18929" s="102" t="s">
        <v>25</v>
      </c>
      <c r="P18929" s="102" t="s">
        <v>25</v>
      </c>
      <c r="Q18929" s="102" t="s">
        <v>41</v>
      </c>
      <c r="R18929" s="102" t="s">
        <v>28</v>
      </c>
      <c r="S18929" s="102" t="s">
        <v>24</v>
      </c>
      <c r="T18929" s="102" t="s">
        <v>24</v>
      </c>
    </row>
    <row r="18930" spans="2:20">
      <c r="B18930" s="104">
        <v>58666</v>
      </c>
      <c r="C18930" s="102" t="s">
        <v>10903</v>
      </c>
      <c r="D18930" s="104">
        <v>55270</v>
      </c>
      <c r="E18930" s="102" t="s">
        <v>10904</v>
      </c>
      <c r="F18930" s="102" t="s">
        <v>59</v>
      </c>
      <c r="G18930" s="102" t="s">
        <v>730</v>
      </c>
      <c r="H18930" s="102" t="s">
        <v>61</v>
      </c>
      <c r="I18930" s="105">
        <v>105</v>
      </c>
      <c r="J18930" s="106">
        <v>0.85</v>
      </c>
      <c r="K18930" s="105">
        <v>100</v>
      </c>
      <c r="L18930" s="105">
        <v>105</v>
      </c>
      <c r="M18930" s="105">
        <v>12</v>
      </c>
      <c r="N18930" s="102">
        <v>2002</v>
      </c>
      <c r="O18930" s="102" t="s">
        <v>25</v>
      </c>
      <c r="P18930" s="102" t="s">
        <v>25</v>
      </c>
      <c r="Q18930" s="102" t="s">
        <v>41</v>
      </c>
      <c r="R18930" s="102" t="s">
        <v>28</v>
      </c>
      <c r="S18930" s="102" t="s">
        <v>24</v>
      </c>
      <c r="T18930" s="102" t="s">
        <v>24</v>
      </c>
    </row>
    <row r="18931" spans="2:20">
      <c r="B18931" s="104">
        <v>58666</v>
      </c>
      <c r="C18931" s="102" t="s">
        <v>10903</v>
      </c>
      <c r="D18931" s="104">
        <v>55270</v>
      </c>
      <c r="E18931" s="102" t="s">
        <v>10904</v>
      </c>
      <c r="F18931" s="102" t="s">
        <v>59</v>
      </c>
      <c r="G18931" s="102" t="s">
        <v>730</v>
      </c>
      <c r="H18931" s="102" t="s">
        <v>61</v>
      </c>
      <c r="I18931" s="105">
        <v>105</v>
      </c>
      <c r="J18931" s="106">
        <v>0.85</v>
      </c>
      <c r="K18931" s="105">
        <v>100</v>
      </c>
      <c r="L18931" s="105">
        <v>105</v>
      </c>
      <c r="M18931" s="105">
        <v>12</v>
      </c>
      <c r="N18931" s="102">
        <v>2002</v>
      </c>
      <c r="O18931" s="102" t="s">
        <v>25</v>
      </c>
      <c r="P18931" s="102" t="s">
        <v>25</v>
      </c>
      <c r="Q18931" s="102" t="s">
        <v>41</v>
      </c>
      <c r="R18931" s="102" t="s">
        <v>28</v>
      </c>
      <c r="S18931" s="102" t="s">
        <v>24</v>
      </c>
      <c r="T18931" s="102" t="s">
        <v>24</v>
      </c>
    </row>
    <row r="18932" spans="2:20">
      <c r="B18932" s="104">
        <v>58672</v>
      </c>
      <c r="C18932" s="102" t="s">
        <v>10905</v>
      </c>
      <c r="D18932" s="104">
        <v>57135</v>
      </c>
      <c r="E18932" s="102" t="s">
        <v>10906</v>
      </c>
      <c r="F18932" s="102" t="s">
        <v>21</v>
      </c>
      <c r="G18932" s="102" t="s">
        <v>4921</v>
      </c>
      <c r="H18932" s="102" t="s">
        <v>269</v>
      </c>
      <c r="I18932" s="105">
        <v>240</v>
      </c>
      <c r="J18932" s="106" t="s">
        <v>25</v>
      </c>
      <c r="K18932" s="105">
        <v>240</v>
      </c>
      <c r="L18932" s="105">
        <v>240</v>
      </c>
      <c r="M18932" s="105">
        <v>1</v>
      </c>
      <c r="N18932" s="102">
        <v>2011</v>
      </c>
      <c r="O18932" s="102" t="s">
        <v>25</v>
      </c>
      <c r="P18932" s="102" t="s">
        <v>25</v>
      </c>
      <c r="Q18932" s="102" t="s">
        <v>41</v>
      </c>
      <c r="R18932" s="102" t="s">
        <v>270</v>
      </c>
      <c r="S18932" s="102" t="s">
        <v>24</v>
      </c>
      <c r="T18932" s="102" t="s">
        <v>24</v>
      </c>
    </row>
    <row r="18933" spans="2:20">
      <c r="B18933" s="104">
        <v>58672</v>
      </c>
      <c r="C18933" s="102" t="s">
        <v>10905</v>
      </c>
      <c r="D18933" s="104">
        <v>57139</v>
      </c>
      <c r="E18933" s="102" t="s">
        <v>10907</v>
      </c>
      <c r="F18933" s="102" t="s">
        <v>85</v>
      </c>
      <c r="G18933" s="102" t="s">
        <v>1119</v>
      </c>
      <c r="H18933" s="102" t="s">
        <v>269</v>
      </c>
      <c r="I18933" s="105">
        <v>62.5</v>
      </c>
      <c r="J18933" s="106" t="s">
        <v>25</v>
      </c>
      <c r="K18933" s="105">
        <v>62.5</v>
      </c>
      <c r="L18933" s="105">
        <v>62.5</v>
      </c>
      <c r="M18933" s="105">
        <v>0</v>
      </c>
      <c r="N18933" s="102">
        <v>2009</v>
      </c>
      <c r="O18933" s="102" t="s">
        <v>25</v>
      </c>
      <c r="P18933" s="102" t="s">
        <v>25</v>
      </c>
      <c r="Q18933" s="102" t="s">
        <v>41</v>
      </c>
      <c r="R18933" s="102" t="s">
        <v>270</v>
      </c>
      <c r="S18933" s="102" t="s">
        <v>24</v>
      </c>
      <c r="T18933" s="102" t="s">
        <v>24</v>
      </c>
    </row>
    <row r="18934" spans="2:20">
      <c r="B18934" s="104">
        <v>58672</v>
      </c>
      <c r="C18934" s="102" t="s">
        <v>10905</v>
      </c>
      <c r="D18934" s="104">
        <v>57833</v>
      </c>
      <c r="E18934" s="102" t="s">
        <v>10908</v>
      </c>
      <c r="F18934" s="102" t="s">
        <v>63</v>
      </c>
      <c r="G18934" s="102" t="s">
        <v>94</v>
      </c>
      <c r="H18934" s="102" t="s">
        <v>269</v>
      </c>
      <c r="I18934" s="105">
        <v>150</v>
      </c>
      <c r="J18934" s="106" t="s">
        <v>25</v>
      </c>
      <c r="K18934" s="105">
        <v>150</v>
      </c>
      <c r="L18934" s="105">
        <v>150</v>
      </c>
      <c r="M18934" s="105">
        <v>0</v>
      </c>
      <c r="N18934" s="102">
        <v>2012</v>
      </c>
      <c r="O18934" s="102" t="s">
        <v>25</v>
      </c>
      <c r="P18934" s="102" t="s">
        <v>25</v>
      </c>
      <c r="Q18934" s="102" t="s">
        <v>41</v>
      </c>
      <c r="R18934" s="102" t="s">
        <v>270</v>
      </c>
      <c r="S18934" s="102" t="s">
        <v>24</v>
      </c>
      <c r="T18934" s="102" t="s">
        <v>24</v>
      </c>
    </row>
    <row r="18935" spans="2:20">
      <c r="B18935" s="104">
        <v>58672</v>
      </c>
      <c r="C18935" s="102" t="s">
        <v>10905</v>
      </c>
      <c r="D18935" s="104">
        <v>57867</v>
      </c>
      <c r="E18935" s="102" t="s">
        <v>10909</v>
      </c>
      <c r="F18935" s="102" t="s">
        <v>39</v>
      </c>
      <c r="G18935" s="102" t="s">
        <v>7476</v>
      </c>
      <c r="H18935" s="102" t="s">
        <v>269</v>
      </c>
      <c r="I18935" s="105">
        <v>55.4</v>
      </c>
      <c r="J18935" s="106" t="s">
        <v>25</v>
      </c>
      <c r="K18935" s="105">
        <v>51.3</v>
      </c>
      <c r="L18935" s="105">
        <v>51.3</v>
      </c>
      <c r="M18935" s="105">
        <v>0</v>
      </c>
      <c r="N18935" s="102">
        <v>2011</v>
      </c>
      <c r="O18935" s="102" t="s">
        <v>25</v>
      </c>
      <c r="P18935" s="102" t="s">
        <v>25</v>
      </c>
      <c r="Q18935" s="102" t="s">
        <v>41</v>
      </c>
      <c r="R18935" s="102" t="s">
        <v>270</v>
      </c>
      <c r="S18935" s="102" t="s">
        <v>24</v>
      </c>
      <c r="T18935" s="102" t="s">
        <v>24</v>
      </c>
    </row>
    <row r="18936" spans="2:20">
      <c r="B18936" s="104">
        <v>58672</v>
      </c>
      <c r="C18936" s="102" t="s">
        <v>10905</v>
      </c>
      <c r="D18936" s="104">
        <v>57867</v>
      </c>
      <c r="E18936" s="102" t="s">
        <v>10909</v>
      </c>
      <c r="F18936" s="102" t="s">
        <v>39</v>
      </c>
      <c r="G18936" s="102" t="s">
        <v>7476</v>
      </c>
      <c r="H18936" s="102" t="s">
        <v>269</v>
      </c>
      <c r="I18936" s="105">
        <v>4.0999999999999996</v>
      </c>
      <c r="J18936" s="106" t="s">
        <v>25</v>
      </c>
      <c r="K18936" s="105">
        <v>4.0999999999999996</v>
      </c>
      <c r="L18936" s="105">
        <v>4.0999999999999996</v>
      </c>
      <c r="M18936" s="105">
        <v>0</v>
      </c>
      <c r="N18936" s="102">
        <v>2012</v>
      </c>
      <c r="O18936" s="102" t="s">
        <v>25</v>
      </c>
      <c r="P18936" s="102" t="s">
        <v>25</v>
      </c>
      <c r="Q18936" s="102" t="s">
        <v>41</v>
      </c>
      <c r="R18936" s="102" t="s">
        <v>270</v>
      </c>
      <c r="S18936" s="102" t="s">
        <v>24</v>
      </c>
      <c r="T18936" s="102" t="s">
        <v>24</v>
      </c>
    </row>
    <row r="18937" spans="2:20">
      <c r="B18937" s="104">
        <v>58672</v>
      </c>
      <c r="C18937" s="102" t="s">
        <v>10905</v>
      </c>
      <c r="D18937" s="104">
        <v>57991</v>
      </c>
      <c r="E18937" s="102" t="s">
        <v>10910</v>
      </c>
      <c r="F18937" s="102" t="s">
        <v>85</v>
      </c>
      <c r="G18937" s="102" t="s">
        <v>1119</v>
      </c>
      <c r="H18937" s="102" t="s">
        <v>269</v>
      </c>
      <c r="I18937" s="105">
        <v>75</v>
      </c>
      <c r="J18937" s="106" t="s">
        <v>25</v>
      </c>
      <c r="K18937" s="105">
        <v>75</v>
      </c>
      <c r="L18937" s="105">
        <v>75</v>
      </c>
      <c r="M18937" s="105">
        <v>0</v>
      </c>
      <c r="N18937" s="102">
        <v>2012</v>
      </c>
      <c r="O18937" s="102" t="s">
        <v>25</v>
      </c>
      <c r="P18937" s="102" t="s">
        <v>25</v>
      </c>
      <c r="Q18937" s="102" t="s">
        <v>41</v>
      </c>
      <c r="R18937" s="102" t="s">
        <v>270</v>
      </c>
      <c r="S18937" s="102" t="s">
        <v>24</v>
      </c>
      <c r="T18937" s="102" t="s">
        <v>24</v>
      </c>
    </row>
    <row r="18938" spans="2:20">
      <c r="B18938" s="104">
        <v>58672</v>
      </c>
      <c r="C18938" s="102" t="s">
        <v>10905</v>
      </c>
      <c r="D18938" s="104">
        <v>57998</v>
      </c>
      <c r="E18938" s="102" t="s">
        <v>10911</v>
      </c>
      <c r="F18938" s="102" t="s">
        <v>85</v>
      </c>
      <c r="G18938" s="102" t="s">
        <v>69</v>
      </c>
      <c r="H18938" s="102" t="s">
        <v>269</v>
      </c>
      <c r="I18938" s="105">
        <v>139.4</v>
      </c>
      <c r="J18938" s="106" t="s">
        <v>25</v>
      </c>
      <c r="K18938" s="105">
        <v>139.4</v>
      </c>
      <c r="L18938" s="105">
        <v>139.4</v>
      </c>
      <c r="M18938" s="105">
        <v>0</v>
      </c>
      <c r="N18938" s="102">
        <v>2012</v>
      </c>
      <c r="O18938" s="102" t="s">
        <v>25</v>
      </c>
      <c r="P18938" s="102" t="s">
        <v>25</v>
      </c>
      <c r="Q18938" s="102" t="s">
        <v>41</v>
      </c>
      <c r="R18938" s="102" t="s">
        <v>270</v>
      </c>
      <c r="S18938" s="102" t="s">
        <v>24</v>
      </c>
      <c r="T18938" s="102" t="s">
        <v>24</v>
      </c>
    </row>
    <row r="18939" spans="2:20">
      <c r="B18939" s="104">
        <v>58672</v>
      </c>
      <c r="C18939" s="102" t="s">
        <v>10905</v>
      </c>
      <c r="D18939" s="104">
        <v>57999</v>
      </c>
      <c r="E18939" s="102" t="s">
        <v>10912</v>
      </c>
      <c r="F18939" s="102" t="s">
        <v>85</v>
      </c>
      <c r="G18939" s="102" t="s">
        <v>1119</v>
      </c>
      <c r="H18939" s="102" t="s">
        <v>269</v>
      </c>
      <c r="I18939" s="105">
        <v>30</v>
      </c>
      <c r="J18939" s="106" t="s">
        <v>25</v>
      </c>
      <c r="K18939" s="105">
        <v>30</v>
      </c>
      <c r="L18939" s="105">
        <v>30</v>
      </c>
      <c r="M18939" s="105">
        <v>0</v>
      </c>
      <c r="N18939" s="102">
        <v>2012</v>
      </c>
      <c r="O18939" s="102" t="s">
        <v>25</v>
      </c>
      <c r="P18939" s="102" t="s">
        <v>25</v>
      </c>
      <c r="Q18939" s="102" t="s">
        <v>41</v>
      </c>
      <c r="R18939" s="102" t="s">
        <v>270</v>
      </c>
      <c r="S18939" s="102" t="s">
        <v>24</v>
      </c>
      <c r="T18939" s="102" t="s">
        <v>24</v>
      </c>
    </row>
    <row r="18940" spans="2:20">
      <c r="B18940" s="104">
        <v>58675</v>
      </c>
      <c r="C18940" s="102" t="s">
        <v>10913</v>
      </c>
      <c r="D18940" s="104">
        <v>58783</v>
      </c>
      <c r="E18940" s="102" t="s">
        <v>10914</v>
      </c>
      <c r="F18940" s="102" t="s">
        <v>588</v>
      </c>
      <c r="G18940" s="102" t="s">
        <v>940</v>
      </c>
      <c r="H18940" s="102" t="s">
        <v>48</v>
      </c>
      <c r="I18940" s="105">
        <v>4</v>
      </c>
      <c r="J18940" s="106">
        <v>0.95</v>
      </c>
      <c r="K18940" s="105">
        <v>3.8</v>
      </c>
      <c r="L18940" s="105">
        <v>0.2</v>
      </c>
      <c r="M18940" s="105">
        <v>1</v>
      </c>
      <c r="N18940" s="102">
        <v>2013</v>
      </c>
      <c r="O18940" s="102" t="s">
        <v>25</v>
      </c>
      <c r="P18940" s="102" t="s">
        <v>25</v>
      </c>
      <c r="Q18940" s="102" t="s">
        <v>41</v>
      </c>
      <c r="R18940" s="102" t="s">
        <v>50</v>
      </c>
      <c r="S18940" s="102" t="s">
        <v>24</v>
      </c>
      <c r="T18940" s="102" t="s">
        <v>24</v>
      </c>
    </row>
    <row r="18941" spans="2:20">
      <c r="B18941" s="104">
        <v>58675</v>
      </c>
      <c r="C18941" s="102" t="s">
        <v>10913</v>
      </c>
      <c r="D18941" s="104">
        <v>58784</v>
      </c>
      <c r="E18941" s="102" t="s">
        <v>10915</v>
      </c>
      <c r="F18941" s="102" t="s">
        <v>588</v>
      </c>
      <c r="G18941" s="102" t="s">
        <v>940</v>
      </c>
      <c r="H18941" s="102" t="s">
        <v>48</v>
      </c>
      <c r="I18941" s="105">
        <v>3.5</v>
      </c>
      <c r="J18941" s="106">
        <v>0.95</v>
      </c>
      <c r="K18941" s="105">
        <v>3.3</v>
      </c>
      <c r="L18941" s="105">
        <v>0.2</v>
      </c>
      <c r="M18941" s="105">
        <v>1</v>
      </c>
      <c r="N18941" s="102">
        <v>2013</v>
      </c>
      <c r="O18941" s="102" t="s">
        <v>25</v>
      </c>
      <c r="P18941" s="102" t="s">
        <v>25</v>
      </c>
      <c r="Q18941" s="102" t="s">
        <v>41</v>
      </c>
      <c r="R18941" s="102" t="s">
        <v>50</v>
      </c>
      <c r="S18941" s="102" t="s">
        <v>24</v>
      </c>
      <c r="T18941" s="102" t="s">
        <v>24</v>
      </c>
    </row>
    <row r="18942" spans="2:20">
      <c r="B18942" s="104">
        <v>58677</v>
      </c>
      <c r="C18942" s="102" t="s">
        <v>10916</v>
      </c>
      <c r="D18942" s="104">
        <v>58785</v>
      </c>
      <c r="E18942" s="102" t="s">
        <v>10917</v>
      </c>
      <c r="F18942" s="102" t="s">
        <v>39</v>
      </c>
      <c r="G18942" s="102" t="s">
        <v>1452</v>
      </c>
      <c r="H18942" s="102" t="s">
        <v>517</v>
      </c>
      <c r="I18942" s="105">
        <v>1</v>
      </c>
      <c r="J18942" s="106" t="s">
        <v>25</v>
      </c>
      <c r="K18942" s="105">
        <v>1</v>
      </c>
      <c r="L18942" s="105">
        <v>1</v>
      </c>
      <c r="M18942" s="105" t="s">
        <v>25</v>
      </c>
      <c r="N18942" s="102">
        <v>2011</v>
      </c>
      <c r="O18942" s="102" t="s">
        <v>25</v>
      </c>
      <c r="P18942" s="102" t="s">
        <v>25</v>
      </c>
      <c r="Q18942" s="102" t="s">
        <v>41</v>
      </c>
      <c r="R18942" s="102" t="s">
        <v>518</v>
      </c>
      <c r="S18942" s="102" t="s">
        <v>24</v>
      </c>
      <c r="T18942" s="102" t="s">
        <v>24</v>
      </c>
    </row>
    <row r="18943" spans="2:20">
      <c r="B18943" s="104">
        <v>58677</v>
      </c>
      <c r="C18943" s="102" t="s">
        <v>10916</v>
      </c>
      <c r="D18943" s="104">
        <v>58786</v>
      </c>
      <c r="E18943" s="102" t="s">
        <v>10918</v>
      </c>
      <c r="F18943" s="102" t="s">
        <v>39</v>
      </c>
      <c r="G18943" s="102" t="s">
        <v>1452</v>
      </c>
      <c r="H18943" s="102" t="s">
        <v>517</v>
      </c>
      <c r="I18943" s="105">
        <v>2.5</v>
      </c>
      <c r="J18943" s="106" t="s">
        <v>25</v>
      </c>
      <c r="K18943" s="105">
        <v>2.5</v>
      </c>
      <c r="L18943" s="105">
        <v>2.5</v>
      </c>
      <c r="M18943" s="105" t="s">
        <v>25</v>
      </c>
      <c r="N18943" s="102">
        <v>2012</v>
      </c>
      <c r="O18943" s="102" t="s">
        <v>25</v>
      </c>
      <c r="P18943" s="102" t="s">
        <v>25</v>
      </c>
      <c r="Q18943" s="102" t="s">
        <v>41</v>
      </c>
      <c r="R18943" s="102" t="s">
        <v>518</v>
      </c>
      <c r="S18943" s="102" t="s">
        <v>24</v>
      </c>
      <c r="T18943" s="102" t="s">
        <v>24</v>
      </c>
    </row>
    <row r="18944" spans="2:20">
      <c r="B18944" s="104">
        <v>58677</v>
      </c>
      <c r="C18944" s="102" t="s">
        <v>10916</v>
      </c>
      <c r="D18944" s="104">
        <v>58787</v>
      </c>
      <c r="E18944" s="102" t="s">
        <v>10919</v>
      </c>
      <c r="F18944" s="102" t="s">
        <v>39</v>
      </c>
      <c r="G18944" s="102" t="s">
        <v>1452</v>
      </c>
      <c r="H18944" s="102" t="s">
        <v>517</v>
      </c>
      <c r="I18944" s="105">
        <v>2</v>
      </c>
      <c r="J18944" s="106" t="s">
        <v>25</v>
      </c>
      <c r="K18944" s="105">
        <v>2</v>
      </c>
      <c r="L18944" s="105">
        <v>2</v>
      </c>
      <c r="M18944" s="105" t="s">
        <v>25</v>
      </c>
      <c r="N18944" s="102">
        <v>2011</v>
      </c>
      <c r="O18944" s="102" t="s">
        <v>25</v>
      </c>
      <c r="P18944" s="102" t="s">
        <v>25</v>
      </c>
      <c r="Q18944" s="102" t="s">
        <v>41</v>
      </c>
      <c r="R18944" s="102" t="s">
        <v>518</v>
      </c>
      <c r="S18944" s="102" t="s">
        <v>24</v>
      </c>
      <c r="T18944" s="102" t="s">
        <v>24</v>
      </c>
    </row>
    <row r="18945" spans="2:20">
      <c r="B18945" s="104">
        <v>58677</v>
      </c>
      <c r="C18945" s="102" t="s">
        <v>10916</v>
      </c>
      <c r="D18945" s="104">
        <v>58788</v>
      </c>
      <c r="E18945" s="102" t="s">
        <v>10920</v>
      </c>
      <c r="F18945" s="102" t="s">
        <v>39</v>
      </c>
      <c r="G18945" s="102" t="s">
        <v>1452</v>
      </c>
      <c r="H18945" s="102" t="s">
        <v>517</v>
      </c>
      <c r="I18945" s="105">
        <v>1</v>
      </c>
      <c r="J18945" s="106" t="s">
        <v>25</v>
      </c>
      <c r="K18945" s="105">
        <v>1</v>
      </c>
      <c r="L18945" s="105">
        <v>1</v>
      </c>
      <c r="M18945" s="105" t="s">
        <v>25</v>
      </c>
      <c r="N18945" s="102">
        <v>2011</v>
      </c>
      <c r="O18945" s="102" t="s">
        <v>25</v>
      </c>
      <c r="P18945" s="102" t="s">
        <v>25</v>
      </c>
      <c r="Q18945" s="102" t="s">
        <v>41</v>
      </c>
      <c r="R18945" s="102" t="s">
        <v>518</v>
      </c>
      <c r="S18945" s="102" t="s">
        <v>24</v>
      </c>
      <c r="T18945" s="102" t="s">
        <v>24</v>
      </c>
    </row>
    <row r="18946" spans="2:20">
      <c r="B18946" s="104">
        <v>58677</v>
      </c>
      <c r="C18946" s="102" t="s">
        <v>10916</v>
      </c>
      <c r="D18946" s="104">
        <v>58789</v>
      </c>
      <c r="E18946" s="102" t="s">
        <v>10921</v>
      </c>
      <c r="F18946" s="102" t="s">
        <v>39</v>
      </c>
      <c r="G18946" s="102" t="s">
        <v>1452</v>
      </c>
      <c r="H18946" s="102" t="s">
        <v>517</v>
      </c>
      <c r="I18946" s="105">
        <v>1.5</v>
      </c>
      <c r="J18946" s="106" t="s">
        <v>25</v>
      </c>
      <c r="K18946" s="105">
        <v>1.5</v>
      </c>
      <c r="L18946" s="105">
        <v>1.5</v>
      </c>
      <c r="M18946" s="105" t="s">
        <v>25</v>
      </c>
      <c r="N18946" s="102">
        <v>2011</v>
      </c>
      <c r="O18946" s="102" t="s">
        <v>25</v>
      </c>
      <c r="P18946" s="102" t="s">
        <v>25</v>
      </c>
      <c r="Q18946" s="102" t="s">
        <v>41</v>
      </c>
      <c r="R18946" s="102" t="s">
        <v>518</v>
      </c>
      <c r="S18946" s="102" t="s">
        <v>24</v>
      </c>
      <c r="T18946" s="102" t="s">
        <v>24</v>
      </c>
    </row>
    <row r="18947" spans="2:20">
      <c r="B18947" s="104">
        <v>58677</v>
      </c>
      <c r="C18947" s="102" t="s">
        <v>10916</v>
      </c>
      <c r="D18947" s="104">
        <v>58790</v>
      </c>
      <c r="E18947" s="102" t="s">
        <v>10922</v>
      </c>
      <c r="F18947" s="102" t="s">
        <v>39</v>
      </c>
      <c r="G18947" s="102" t="s">
        <v>1452</v>
      </c>
      <c r="H18947" s="102" t="s">
        <v>517</v>
      </c>
      <c r="I18947" s="105">
        <v>2.5</v>
      </c>
      <c r="J18947" s="106" t="s">
        <v>25</v>
      </c>
      <c r="K18947" s="105">
        <v>2.5</v>
      </c>
      <c r="L18947" s="105">
        <v>2.5</v>
      </c>
      <c r="M18947" s="105" t="s">
        <v>25</v>
      </c>
      <c r="N18947" s="102">
        <v>2012</v>
      </c>
      <c r="O18947" s="102" t="s">
        <v>25</v>
      </c>
      <c r="P18947" s="102" t="s">
        <v>25</v>
      </c>
      <c r="Q18947" s="102" t="s">
        <v>41</v>
      </c>
      <c r="R18947" s="102" t="s">
        <v>518</v>
      </c>
      <c r="S18947" s="102" t="s">
        <v>24</v>
      </c>
      <c r="T18947" s="102" t="s">
        <v>24</v>
      </c>
    </row>
    <row r="18948" spans="2:20">
      <c r="B18948" s="104">
        <v>58677</v>
      </c>
      <c r="C18948" s="102" t="s">
        <v>10916</v>
      </c>
      <c r="D18948" s="104">
        <v>58790</v>
      </c>
      <c r="E18948" s="102" t="s">
        <v>10922</v>
      </c>
      <c r="F18948" s="102" t="s">
        <v>39</v>
      </c>
      <c r="G18948" s="102" t="s">
        <v>1452</v>
      </c>
      <c r="H18948" s="102" t="s">
        <v>517</v>
      </c>
      <c r="I18948" s="105">
        <v>1.5</v>
      </c>
      <c r="J18948" s="106" t="s">
        <v>25</v>
      </c>
      <c r="K18948" s="105">
        <v>1.5</v>
      </c>
      <c r="L18948" s="105">
        <v>1.5</v>
      </c>
      <c r="M18948" s="105" t="s">
        <v>25</v>
      </c>
      <c r="N18948" s="102">
        <v>2012</v>
      </c>
      <c r="O18948" s="102" t="s">
        <v>25</v>
      </c>
      <c r="P18948" s="102" t="s">
        <v>25</v>
      </c>
      <c r="Q18948" s="102" t="s">
        <v>41</v>
      </c>
      <c r="R18948" s="102" t="s">
        <v>518</v>
      </c>
      <c r="S18948" s="102" t="s">
        <v>24</v>
      </c>
      <c r="T18948" s="102" t="s">
        <v>24</v>
      </c>
    </row>
    <row r="18949" spans="2:20">
      <c r="B18949" s="104">
        <v>58677</v>
      </c>
      <c r="C18949" s="102" t="s">
        <v>10916</v>
      </c>
      <c r="D18949" s="104">
        <v>59390</v>
      </c>
      <c r="E18949" s="102" t="s">
        <v>10923</v>
      </c>
      <c r="F18949" s="102" t="s">
        <v>408</v>
      </c>
      <c r="G18949" s="102" t="s">
        <v>376</v>
      </c>
      <c r="H18949" s="102" t="s">
        <v>517</v>
      </c>
      <c r="I18949" s="105">
        <v>4.8</v>
      </c>
      <c r="J18949" s="106" t="s">
        <v>25</v>
      </c>
      <c r="K18949" s="105">
        <v>4.8</v>
      </c>
      <c r="L18949" s="105">
        <v>4.8</v>
      </c>
      <c r="M18949" s="105" t="s">
        <v>25</v>
      </c>
      <c r="N18949" s="102">
        <v>2012</v>
      </c>
      <c r="O18949" s="102" t="s">
        <v>25</v>
      </c>
      <c r="P18949" s="102" t="s">
        <v>25</v>
      </c>
      <c r="Q18949" s="102" t="s">
        <v>41</v>
      </c>
      <c r="R18949" s="102" t="s">
        <v>518</v>
      </c>
      <c r="S18949" s="102" t="s">
        <v>24</v>
      </c>
      <c r="T18949" s="102" t="s">
        <v>24</v>
      </c>
    </row>
    <row r="18950" spans="2:20">
      <c r="B18950" s="104">
        <v>58681</v>
      </c>
      <c r="C18950" s="102" t="s">
        <v>10924</v>
      </c>
      <c r="D18950" s="104">
        <v>58794</v>
      </c>
      <c r="E18950" s="102" t="s">
        <v>10925</v>
      </c>
      <c r="F18950" s="102" t="s">
        <v>123</v>
      </c>
      <c r="G18950" s="102" t="s">
        <v>5012</v>
      </c>
      <c r="H18950" s="102" t="s">
        <v>517</v>
      </c>
      <c r="I18950" s="105">
        <v>1.9</v>
      </c>
      <c r="J18950" s="106" t="s">
        <v>25</v>
      </c>
      <c r="K18950" s="105">
        <v>1.5</v>
      </c>
      <c r="L18950" s="105">
        <v>1.5</v>
      </c>
      <c r="M18950" s="105" t="s">
        <v>25</v>
      </c>
      <c r="N18950" s="102">
        <v>2014</v>
      </c>
      <c r="O18950" s="102" t="s">
        <v>25</v>
      </c>
      <c r="P18950" s="102" t="s">
        <v>25</v>
      </c>
      <c r="Q18950" s="102" t="s">
        <v>41</v>
      </c>
      <c r="R18950" s="102" t="s">
        <v>518</v>
      </c>
      <c r="S18950" s="102" t="s">
        <v>24</v>
      </c>
      <c r="T18950" s="102" t="s">
        <v>24</v>
      </c>
    </row>
    <row r="18951" spans="2:20">
      <c r="B18951" s="104">
        <v>58682</v>
      </c>
      <c r="C18951" s="102" t="s">
        <v>10926</v>
      </c>
      <c r="D18951" s="104">
        <v>58793</v>
      </c>
      <c r="E18951" s="102" t="s">
        <v>10927</v>
      </c>
      <c r="F18951" s="102" t="s">
        <v>375</v>
      </c>
      <c r="G18951" s="102" t="s">
        <v>4792</v>
      </c>
      <c r="H18951" s="102" t="s">
        <v>517</v>
      </c>
      <c r="I18951" s="105">
        <v>11.4</v>
      </c>
      <c r="J18951" s="106" t="s">
        <v>25</v>
      </c>
      <c r="K18951" s="105">
        <v>11.4</v>
      </c>
      <c r="L18951" s="105">
        <v>11.4</v>
      </c>
      <c r="M18951" s="105" t="s">
        <v>25</v>
      </c>
      <c r="N18951" s="102">
        <v>2013</v>
      </c>
      <c r="O18951" s="102" t="s">
        <v>25</v>
      </c>
      <c r="P18951" s="102" t="s">
        <v>25</v>
      </c>
      <c r="Q18951" s="102" t="s">
        <v>41</v>
      </c>
      <c r="R18951" s="102" t="s">
        <v>518</v>
      </c>
      <c r="S18951" s="102" t="s">
        <v>24</v>
      </c>
      <c r="T18951" s="102" t="s">
        <v>24</v>
      </c>
    </row>
    <row r="18952" spans="2:20">
      <c r="B18952" s="104">
        <v>58682</v>
      </c>
      <c r="C18952" s="102" t="s">
        <v>10926</v>
      </c>
      <c r="D18952" s="104">
        <v>59043</v>
      </c>
      <c r="E18952" s="102" t="s">
        <v>10928</v>
      </c>
      <c r="F18952" s="102" t="s">
        <v>786</v>
      </c>
      <c r="G18952" s="102" t="s">
        <v>117</v>
      </c>
      <c r="H18952" s="102" t="s">
        <v>517</v>
      </c>
      <c r="I18952" s="105">
        <v>2</v>
      </c>
      <c r="J18952" s="106" t="s">
        <v>25</v>
      </c>
      <c r="K18952" s="105">
        <v>2</v>
      </c>
      <c r="L18952" s="105">
        <v>2</v>
      </c>
      <c r="M18952" s="105" t="s">
        <v>25</v>
      </c>
      <c r="N18952" s="102">
        <v>2013</v>
      </c>
      <c r="O18952" s="102" t="s">
        <v>25</v>
      </c>
      <c r="P18952" s="102" t="s">
        <v>25</v>
      </c>
      <c r="Q18952" s="102" t="s">
        <v>41</v>
      </c>
      <c r="R18952" s="102" t="s">
        <v>518</v>
      </c>
      <c r="S18952" s="102" t="s">
        <v>24</v>
      </c>
      <c r="T18952" s="102" t="s">
        <v>24</v>
      </c>
    </row>
    <row r="18953" spans="2:20">
      <c r="B18953" s="104">
        <v>58694</v>
      </c>
      <c r="C18953" s="102" t="s">
        <v>10929</v>
      </c>
      <c r="D18953" s="104">
        <v>58801</v>
      </c>
      <c r="E18953" s="102" t="s">
        <v>10930</v>
      </c>
      <c r="F18953" s="102" t="s">
        <v>258</v>
      </c>
      <c r="G18953" s="102" t="s">
        <v>139</v>
      </c>
      <c r="H18953" s="102" t="s">
        <v>517</v>
      </c>
      <c r="I18953" s="105">
        <v>0.5</v>
      </c>
      <c r="J18953" s="106" t="s">
        <v>25</v>
      </c>
      <c r="K18953" s="105">
        <v>0.5</v>
      </c>
      <c r="L18953" s="105">
        <v>0.5</v>
      </c>
      <c r="M18953" s="105" t="s">
        <v>25</v>
      </c>
      <c r="N18953" s="102">
        <v>2014</v>
      </c>
      <c r="O18953" s="102" t="s">
        <v>25</v>
      </c>
      <c r="P18953" s="102" t="s">
        <v>25</v>
      </c>
      <c r="Q18953" s="102" t="s">
        <v>41</v>
      </c>
      <c r="R18953" s="102" t="s">
        <v>518</v>
      </c>
      <c r="S18953" s="102" t="s">
        <v>24</v>
      </c>
      <c r="T18953" s="102" t="s">
        <v>24</v>
      </c>
    </row>
    <row r="18954" spans="2:20">
      <c r="B18954" s="104">
        <v>58694</v>
      </c>
      <c r="C18954" s="102" t="s">
        <v>10929</v>
      </c>
      <c r="D18954" s="104">
        <v>58801</v>
      </c>
      <c r="E18954" s="102" t="s">
        <v>10930</v>
      </c>
      <c r="F18954" s="102" t="s">
        <v>258</v>
      </c>
      <c r="G18954" s="102" t="s">
        <v>139</v>
      </c>
      <c r="H18954" s="102" t="s">
        <v>517</v>
      </c>
      <c r="I18954" s="105">
        <v>0.5</v>
      </c>
      <c r="J18954" s="106" t="s">
        <v>25</v>
      </c>
      <c r="K18954" s="105">
        <v>0.5</v>
      </c>
      <c r="L18954" s="105">
        <v>0.5</v>
      </c>
      <c r="M18954" s="105" t="s">
        <v>25</v>
      </c>
      <c r="N18954" s="102">
        <v>2014</v>
      </c>
      <c r="O18954" s="102" t="s">
        <v>25</v>
      </c>
      <c r="P18954" s="102" t="s">
        <v>25</v>
      </c>
      <c r="Q18954" s="102" t="s">
        <v>41</v>
      </c>
      <c r="R18954" s="102" t="s">
        <v>518</v>
      </c>
      <c r="S18954" s="102" t="s">
        <v>24</v>
      </c>
      <c r="T18954" s="102" t="s">
        <v>24</v>
      </c>
    </row>
    <row r="18955" spans="2:20">
      <c r="B18955" s="104">
        <v>58694</v>
      </c>
      <c r="C18955" s="102" t="s">
        <v>10929</v>
      </c>
      <c r="D18955" s="104">
        <v>58801</v>
      </c>
      <c r="E18955" s="102" t="s">
        <v>10930</v>
      </c>
      <c r="F18955" s="102" t="s">
        <v>258</v>
      </c>
      <c r="G18955" s="102" t="s">
        <v>139</v>
      </c>
      <c r="H18955" s="102" t="s">
        <v>517</v>
      </c>
      <c r="I18955" s="105">
        <v>0.5</v>
      </c>
      <c r="J18955" s="106" t="s">
        <v>25</v>
      </c>
      <c r="K18955" s="105">
        <v>0.5</v>
      </c>
      <c r="L18955" s="105">
        <v>0.5</v>
      </c>
      <c r="M18955" s="105" t="s">
        <v>25</v>
      </c>
      <c r="N18955" s="102">
        <v>2014</v>
      </c>
      <c r="O18955" s="102" t="s">
        <v>25</v>
      </c>
      <c r="P18955" s="102" t="s">
        <v>25</v>
      </c>
      <c r="Q18955" s="102" t="s">
        <v>41</v>
      </c>
      <c r="R18955" s="102" t="s">
        <v>518</v>
      </c>
      <c r="S18955" s="102" t="s">
        <v>24</v>
      </c>
      <c r="T18955" s="102" t="s">
        <v>24</v>
      </c>
    </row>
    <row r="18956" spans="2:20">
      <c r="B18956" s="104">
        <v>58694</v>
      </c>
      <c r="C18956" s="102" t="s">
        <v>10929</v>
      </c>
      <c r="D18956" s="104">
        <v>58801</v>
      </c>
      <c r="E18956" s="102" t="s">
        <v>10930</v>
      </c>
      <c r="F18956" s="102" t="s">
        <v>258</v>
      </c>
      <c r="G18956" s="102" t="s">
        <v>139</v>
      </c>
      <c r="H18956" s="102" t="s">
        <v>517</v>
      </c>
      <c r="I18956" s="105">
        <v>0.5</v>
      </c>
      <c r="J18956" s="106" t="s">
        <v>25</v>
      </c>
      <c r="K18956" s="105">
        <v>0.5</v>
      </c>
      <c r="L18956" s="105">
        <v>0.5</v>
      </c>
      <c r="M18956" s="105" t="s">
        <v>25</v>
      </c>
      <c r="N18956" s="102">
        <v>2014</v>
      </c>
      <c r="O18956" s="102" t="s">
        <v>25</v>
      </c>
      <c r="P18956" s="102" t="s">
        <v>25</v>
      </c>
      <c r="Q18956" s="102" t="s">
        <v>41</v>
      </c>
      <c r="R18956" s="102" t="s">
        <v>518</v>
      </c>
      <c r="S18956" s="102" t="s">
        <v>24</v>
      </c>
      <c r="T18956" s="102" t="s">
        <v>24</v>
      </c>
    </row>
    <row r="18957" spans="2:20">
      <c r="B18957" s="104">
        <v>58694</v>
      </c>
      <c r="C18957" s="102" t="s">
        <v>10929</v>
      </c>
      <c r="D18957" s="104">
        <v>58802</v>
      </c>
      <c r="E18957" s="102" t="s">
        <v>10931</v>
      </c>
      <c r="F18957" s="102" t="s">
        <v>258</v>
      </c>
      <c r="G18957" s="102" t="s">
        <v>542</v>
      </c>
      <c r="H18957" s="102" t="s">
        <v>517</v>
      </c>
      <c r="I18957" s="105">
        <v>0.5</v>
      </c>
      <c r="J18957" s="106" t="s">
        <v>25</v>
      </c>
      <c r="K18957" s="105">
        <v>0.5</v>
      </c>
      <c r="L18957" s="105">
        <v>0.5</v>
      </c>
      <c r="M18957" s="105" t="s">
        <v>25</v>
      </c>
      <c r="N18957" s="102">
        <v>2013</v>
      </c>
      <c r="O18957" s="102" t="s">
        <v>25</v>
      </c>
      <c r="P18957" s="102" t="s">
        <v>25</v>
      </c>
      <c r="Q18957" s="102" t="s">
        <v>41</v>
      </c>
      <c r="R18957" s="102" t="s">
        <v>518</v>
      </c>
      <c r="S18957" s="102" t="s">
        <v>24</v>
      </c>
      <c r="T18957" s="102" t="s">
        <v>24</v>
      </c>
    </row>
    <row r="18958" spans="2:20">
      <c r="B18958" s="104">
        <v>58694</v>
      </c>
      <c r="C18958" s="102" t="s">
        <v>10929</v>
      </c>
      <c r="D18958" s="104">
        <v>58802</v>
      </c>
      <c r="E18958" s="102" t="s">
        <v>10931</v>
      </c>
      <c r="F18958" s="102" t="s">
        <v>258</v>
      </c>
      <c r="G18958" s="102" t="s">
        <v>542</v>
      </c>
      <c r="H18958" s="102" t="s">
        <v>517</v>
      </c>
      <c r="I18958" s="105">
        <v>0.5</v>
      </c>
      <c r="J18958" s="106" t="s">
        <v>25</v>
      </c>
      <c r="K18958" s="105">
        <v>0.5</v>
      </c>
      <c r="L18958" s="105">
        <v>0.5</v>
      </c>
      <c r="M18958" s="105" t="s">
        <v>25</v>
      </c>
      <c r="N18958" s="102">
        <v>2013</v>
      </c>
      <c r="O18958" s="102" t="s">
        <v>25</v>
      </c>
      <c r="P18958" s="102" t="s">
        <v>25</v>
      </c>
      <c r="Q18958" s="102" t="s">
        <v>41</v>
      </c>
      <c r="R18958" s="102" t="s">
        <v>518</v>
      </c>
      <c r="S18958" s="102" t="s">
        <v>24</v>
      </c>
      <c r="T18958" s="102" t="s">
        <v>24</v>
      </c>
    </row>
    <row r="18959" spans="2:20">
      <c r="B18959" s="104">
        <v>58694</v>
      </c>
      <c r="C18959" s="102" t="s">
        <v>10929</v>
      </c>
      <c r="D18959" s="104">
        <v>58802</v>
      </c>
      <c r="E18959" s="102" t="s">
        <v>10931</v>
      </c>
      <c r="F18959" s="102" t="s">
        <v>258</v>
      </c>
      <c r="G18959" s="102" t="s">
        <v>542</v>
      </c>
      <c r="H18959" s="102" t="s">
        <v>517</v>
      </c>
      <c r="I18959" s="105">
        <v>0.5</v>
      </c>
      <c r="J18959" s="106" t="s">
        <v>25</v>
      </c>
      <c r="K18959" s="105">
        <v>0.5</v>
      </c>
      <c r="L18959" s="105">
        <v>0.5</v>
      </c>
      <c r="M18959" s="105" t="s">
        <v>25</v>
      </c>
      <c r="N18959" s="102">
        <v>2013</v>
      </c>
      <c r="O18959" s="102" t="s">
        <v>25</v>
      </c>
      <c r="P18959" s="102" t="s">
        <v>25</v>
      </c>
      <c r="Q18959" s="102" t="s">
        <v>41</v>
      </c>
      <c r="R18959" s="102" t="s">
        <v>518</v>
      </c>
      <c r="S18959" s="102" t="s">
        <v>24</v>
      </c>
      <c r="T18959" s="102" t="s">
        <v>24</v>
      </c>
    </row>
    <row r="18960" spans="2:20">
      <c r="B18960" s="104">
        <v>58694</v>
      </c>
      <c r="C18960" s="102" t="s">
        <v>10929</v>
      </c>
      <c r="D18960" s="104">
        <v>58802</v>
      </c>
      <c r="E18960" s="102" t="s">
        <v>10931</v>
      </c>
      <c r="F18960" s="102" t="s">
        <v>258</v>
      </c>
      <c r="G18960" s="102" t="s">
        <v>542</v>
      </c>
      <c r="H18960" s="102" t="s">
        <v>517</v>
      </c>
      <c r="I18960" s="105">
        <v>0.5</v>
      </c>
      <c r="J18960" s="106" t="s">
        <v>25</v>
      </c>
      <c r="K18960" s="105">
        <v>0.5</v>
      </c>
      <c r="L18960" s="105">
        <v>0.5</v>
      </c>
      <c r="M18960" s="105" t="s">
        <v>25</v>
      </c>
      <c r="N18960" s="102">
        <v>2013</v>
      </c>
      <c r="O18960" s="102" t="s">
        <v>25</v>
      </c>
      <c r="P18960" s="102" t="s">
        <v>25</v>
      </c>
      <c r="Q18960" s="102" t="s">
        <v>41</v>
      </c>
      <c r="R18960" s="102" t="s">
        <v>518</v>
      </c>
      <c r="S18960" s="102" t="s">
        <v>24</v>
      </c>
      <c r="T18960" s="102" t="s">
        <v>24</v>
      </c>
    </row>
    <row r="18961" spans="2:20">
      <c r="B18961" s="104">
        <v>58696</v>
      </c>
      <c r="C18961" s="102" t="s">
        <v>10932</v>
      </c>
      <c r="D18961" s="104">
        <v>58814</v>
      </c>
      <c r="E18961" s="102" t="s">
        <v>10933</v>
      </c>
      <c r="F18961" s="102" t="s">
        <v>63</v>
      </c>
      <c r="G18961" s="102" t="s">
        <v>925</v>
      </c>
      <c r="H18961" s="102" t="s">
        <v>517</v>
      </c>
      <c r="I18961" s="105">
        <v>1.5</v>
      </c>
      <c r="J18961" s="106" t="s">
        <v>25</v>
      </c>
      <c r="K18961" s="105">
        <v>1.5</v>
      </c>
      <c r="L18961" s="105">
        <v>1.5</v>
      </c>
      <c r="M18961" s="105" t="s">
        <v>25</v>
      </c>
      <c r="N18961" s="102">
        <v>2014</v>
      </c>
      <c r="O18961" s="102" t="s">
        <v>25</v>
      </c>
      <c r="P18961" s="102" t="s">
        <v>25</v>
      </c>
      <c r="Q18961" s="102" t="s">
        <v>41</v>
      </c>
      <c r="R18961" s="102" t="s">
        <v>518</v>
      </c>
      <c r="S18961" s="102" t="s">
        <v>24</v>
      </c>
      <c r="T18961" s="102" t="s">
        <v>24</v>
      </c>
    </row>
    <row r="18962" spans="2:20">
      <c r="B18962" s="104">
        <v>58696</v>
      </c>
      <c r="C18962" s="102" t="s">
        <v>10932</v>
      </c>
      <c r="D18962" s="104">
        <v>58814</v>
      </c>
      <c r="E18962" s="102" t="s">
        <v>10933</v>
      </c>
      <c r="F18962" s="102" t="s">
        <v>63</v>
      </c>
      <c r="G18962" s="102" t="s">
        <v>925</v>
      </c>
      <c r="H18962" s="102" t="s">
        <v>517</v>
      </c>
      <c r="I18962" s="105">
        <v>1.5</v>
      </c>
      <c r="J18962" s="106" t="s">
        <v>25</v>
      </c>
      <c r="K18962" s="105">
        <v>1.5</v>
      </c>
      <c r="L18962" s="105">
        <v>1.5</v>
      </c>
      <c r="M18962" s="105" t="s">
        <v>25</v>
      </c>
      <c r="N18962" s="102">
        <v>2014</v>
      </c>
      <c r="O18962" s="102" t="s">
        <v>25</v>
      </c>
      <c r="P18962" s="102" t="s">
        <v>25</v>
      </c>
      <c r="Q18962" s="102" t="s">
        <v>41</v>
      </c>
      <c r="R18962" s="102" t="s">
        <v>518</v>
      </c>
      <c r="S18962" s="102" t="s">
        <v>24</v>
      </c>
      <c r="T18962" s="102" t="s">
        <v>24</v>
      </c>
    </row>
    <row r="18963" spans="2:20">
      <c r="B18963" s="104">
        <v>58697</v>
      </c>
      <c r="C18963" s="102" t="s">
        <v>10934</v>
      </c>
      <c r="D18963" s="104">
        <v>58815</v>
      </c>
      <c r="E18963" s="102" t="s">
        <v>10935</v>
      </c>
      <c r="F18963" s="102" t="s">
        <v>39</v>
      </c>
      <c r="G18963" s="102" t="s">
        <v>1480</v>
      </c>
      <c r="H18963" s="102" t="s">
        <v>125</v>
      </c>
      <c r="I18963" s="105">
        <v>1.8</v>
      </c>
      <c r="J18963" s="106">
        <v>0.9</v>
      </c>
      <c r="K18963" s="105">
        <v>1.8</v>
      </c>
      <c r="L18963" s="105">
        <v>1.8</v>
      </c>
      <c r="M18963" s="105">
        <v>0</v>
      </c>
      <c r="N18963" s="102">
        <v>2013</v>
      </c>
      <c r="O18963" s="102" t="s">
        <v>25</v>
      </c>
      <c r="P18963" s="102" t="s">
        <v>25</v>
      </c>
      <c r="Q18963" s="102" t="s">
        <v>35</v>
      </c>
      <c r="R18963" s="102" t="s">
        <v>28</v>
      </c>
      <c r="S18963" s="102" t="s">
        <v>24</v>
      </c>
      <c r="T18963" s="102" t="s">
        <v>24</v>
      </c>
    </row>
    <row r="18964" spans="2:20">
      <c r="B18964" s="104">
        <v>58699</v>
      </c>
      <c r="C18964" s="102" t="s">
        <v>10936</v>
      </c>
      <c r="D18964" s="104">
        <v>58822</v>
      </c>
      <c r="E18964" s="102" t="s">
        <v>10936</v>
      </c>
      <c r="F18964" s="102" t="s">
        <v>375</v>
      </c>
      <c r="G18964" s="102" t="s">
        <v>1124</v>
      </c>
      <c r="H18964" s="102" t="s">
        <v>517</v>
      </c>
      <c r="I18964" s="105">
        <v>1</v>
      </c>
      <c r="J18964" s="106" t="s">
        <v>25</v>
      </c>
      <c r="K18964" s="105">
        <v>1</v>
      </c>
      <c r="L18964" s="105">
        <v>1</v>
      </c>
      <c r="M18964" s="105" t="s">
        <v>25</v>
      </c>
      <c r="N18964" s="102">
        <v>2013</v>
      </c>
      <c r="O18964" s="102" t="s">
        <v>25</v>
      </c>
      <c r="P18964" s="102" t="s">
        <v>25</v>
      </c>
      <c r="Q18964" s="102" t="s">
        <v>579</v>
      </c>
      <c r="R18964" s="102" t="s">
        <v>518</v>
      </c>
      <c r="S18964" s="102" t="s">
        <v>518</v>
      </c>
      <c r="T18964" s="102" t="s">
        <v>24</v>
      </c>
    </row>
    <row r="18965" spans="2:20">
      <c r="B18965" s="104">
        <v>58699</v>
      </c>
      <c r="C18965" s="102" t="s">
        <v>10936</v>
      </c>
      <c r="D18965" s="104">
        <v>58822</v>
      </c>
      <c r="E18965" s="102" t="s">
        <v>10936</v>
      </c>
      <c r="F18965" s="102" t="s">
        <v>375</v>
      </c>
      <c r="G18965" s="102" t="s">
        <v>1124</v>
      </c>
      <c r="H18965" s="102" t="s">
        <v>517</v>
      </c>
      <c r="I18965" s="105">
        <v>0.5</v>
      </c>
      <c r="J18965" s="106" t="s">
        <v>25</v>
      </c>
      <c r="K18965" s="105">
        <v>0.5</v>
      </c>
      <c r="L18965" s="105">
        <v>0.5</v>
      </c>
      <c r="M18965" s="105" t="s">
        <v>25</v>
      </c>
      <c r="N18965" s="102">
        <v>2013</v>
      </c>
      <c r="O18965" s="102" t="s">
        <v>25</v>
      </c>
      <c r="P18965" s="102" t="s">
        <v>25</v>
      </c>
      <c r="Q18965" s="102" t="s">
        <v>579</v>
      </c>
      <c r="R18965" s="102" t="s">
        <v>518</v>
      </c>
      <c r="S18965" s="102" t="s">
        <v>518</v>
      </c>
      <c r="T18965" s="102" t="s">
        <v>24</v>
      </c>
    </row>
    <row r="18966" spans="2:20">
      <c r="B18966" s="104">
        <v>58700</v>
      </c>
      <c r="C18966" s="102" t="s">
        <v>10937</v>
      </c>
      <c r="D18966" s="104">
        <v>58823</v>
      </c>
      <c r="E18966" s="102" t="s">
        <v>10938</v>
      </c>
      <c r="F18966" s="102" t="s">
        <v>284</v>
      </c>
      <c r="G18966" s="102" t="s">
        <v>163</v>
      </c>
      <c r="H18966" s="102" t="s">
        <v>320</v>
      </c>
      <c r="I18966" s="105">
        <v>5</v>
      </c>
      <c r="J18966" s="106">
        <v>0.85</v>
      </c>
      <c r="K18966" s="105">
        <v>5</v>
      </c>
      <c r="L18966" s="105">
        <v>5</v>
      </c>
      <c r="M18966" s="105">
        <v>0.4</v>
      </c>
      <c r="N18966" s="102">
        <v>2005</v>
      </c>
      <c r="O18966" s="102" t="s">
        <v>25</v>
      </c>
      <c r="P18966" s="102" t="s">
        <v>25</v>
      </c>
      <c r="Q18966" s="102" t="s">
        <v>35</v>
      </c>
      <c r="R18966" s="102" t="s">
        <v>611</v>
      </c>
      <c r="S18966" s="102" t="s">
        <v>24</v>
      </c>
      <c r="T18966" s="102" t="s">
        <v>24</v>
      </c>
    </row>
    <row r="18967" spans="2:20">
      <c r="B18967" s="104">
        <v>58701</v>
      </c>
      <c r="C18967" s="102" t="s">
        <v>10939</v>
      </c>
      <c r="D18967" s="104">
        <v>58825</v>
      </c>
      <c r="E18967" s="102" t="s">
        <v>10940</v>
      </c>
      <c r="F18967" s="102" t="s">
        <v>21</v>
      </c>
      <c r="G18967" s="102" t="s">
        <v>1477</v>
      </c>
      <c r="H18967" s="102" t="s">
        <v>125</v>
      </c>
      <c r="I18967" s="105">
        <v>0.6</v>
      </c>
      <c r="J18967" s="106">
        <v>0.8</v>
      </c>
      <c r="K18967" s="105">
        <v>0.6</v>
      </c>
      <c r="L18967" s="105">
        <v>0.6</v>
      </c>
      <c r="M18967" s="105">
        <v>0.2</v>
      </c>
      <c r="N18967" s="102">
        <v>1992</v>
      </c>
      <c r="O18967" s="102" t="s">
        <v>25</v>
      </c>
      <c r="P18967" s="102" t="s">
        <v>25</v>
      </c>
      <c r="Q18967" s="102" t="s">
        <v>35</v>
      </c>
      <c r="R18967" s="102" t="s">
        <v>28</v>
      </c>
      <c r="S18967" s="102" t="s">
        <v>24</v>
      </c>
      <c r="T18967" s="102" t="s">
        <v>24</v>
      </c>
    </row>
    <row r="18968" spans="2:20">
      <c r="B18968" s="104">
        <v>58701</v>
      </c>
      <c r="C18968" s="102" t="s">
        <v>10939</v>
      </c>
      <c r="D18968" s="104">
        <v>58825</v>
      </c>
      <c r="E18968" s="102" t="s">
        <v>10940</v>
      </c>
      <c r="F18968" s="102" t="s">
        <v>21</v>
      </c>
      <c r="G18968" s="102" t="s">
        <v>1477</v>
      </c>
      <c r="H18968" s="102" t="s">
        <v>125</v>
      </c>
      <c r="I18968" s="105">
        <v>0.6</v>
      </c>
      <c r="J18968" s="106">
        <v>0.8</v>
      </c>
      <c r="K18968" s="105">
        <v>0.6</v>
      </c>
      <c r="L18968" s="105">
        <v>0.6</v>
      </c>
      <c r="M18968" s="105">
        <v>0.2</v>
      </c>
      <c r="N18968" s="102">
        <v>1992</v>
      </c>
      <c r="O18968" s="102" t="s">
        <v>25</v>
      </c>
      <c r="P18968" s="102" t="s">
        <v>25</v>
      </c>
      <c r="Q18968" s="102" t="s">
        <v>35</v>
      </c>
      <c r="R18968" s="102" t="s">
        <v>28</v>
      </c>
      <c r="S18968" s="102" t="s">
        <v>24</v>
      </c>
      <c r="T18968" s="102" t="s">
        <v>24</v>
      </c>
    </row>
    <row r="18969" spans="2:20">
      <c r="B18969" s="104">
        <v>58702</v>
      </c>
      <c r="C18969" s="102" t="s">
        <v>10941</v>
      </c>
      <c r="D18969" s="104">
        <v>58826</v>
      </c>
      <c r="E18969" s="102" t="s">
        <v>10942</v>
      </c>
      <c r="F18969" s="102" t="s">
        <v>234</v>
      </c>
      <c r="G18969" s="102" t="s">
        <v>278</v>
      </c>
      <c r="H18969" s="102" t="s">
        <v>457</v>
      </c>
      <c r="I18969" s="105">
        <v>20</v>
      </c>
      <c r="J18969" s="106" t="s">
        <v>25</v>
      </c>
      <c r="K18969" s="105">
        <v>20</v>
      </c>
      <c r="L18969" s="105">
        <v>20</v>
      </c>
      <c r="M18969" s="105">
        <v>0</v>
      </c>
      <c r="N18969" s="102">
        <v>2013</v>
      </c>
      <c r="O18969" s="102" t="s">
        <v>25</v>
      </c>
      <c r="P18969" s="102" t="s">
        <v>25</v>
      </c>
      <c r="Q18969" s="102" t="s">
        <v>41</v>
      </c>
      <c r="R18969" s="102" t="s">
        <v>458</v>
      </c>
      <c r="S18969" s="102" t="s">
        <v>458</v>
      </c>
      <c r="T18969" s="102" t="s">
        <v>24</v>
      </c>
    </row>
    <row r="18970" spans="2:20">
      <c r="B18970" s="104">
        <v>58705</v>
      </c>
      <c r="C18970" s="102" t="s">
        <v>10943</v>
      </c>
      <c r="D18970" s="104">
        <v>58832</v>
      </c>
      <c r="E18970" s="102" t="s">
        <v>10944</v>
      </c>
      <c r="F18970" s="102" t="s">
        <v>510</v>
      </c>
      <c r="G18970" s="102" t="s">
        <v>6893</v>
      </c>
      <c r="H18970" s="102" t="s">
        <v>517</v>
      </c>
      <c r="I18970" s="105">
        <v>1</v>
      </c>
      <c r="J18970" s="106">
        <v>1</v>
      </c>
      <c r="K18970" s="105">
        <v>1</v>
      </c>
      <c r="L18970" s="105">
        <v>0.7</v>
      </c>
      <c r="M18970" s="105" t="s">
        <v>25</v>
      </c>
      <c r="N18970" s="102">
        <v>2014</v>
      </c>
      <c r="O18970" s="102" t="s">
        <v>25</v>
      </c>
      <c r="P18970" s="102" t="s">
        <v>25</v>
      </c>
      <c r="Q18970" s="102" t="s">
        <v>41</v>
      </c>
      <c r="R18970" s="102" t="s">
        <v>518</v>
      </c>
      <c r="S18970" s="102" t="s">
        <v>24</v>
      </c>
      <c r="T18970" s="102" t="s">
        <v>24</v>
      </c>
    </row>
    <row r="18971" spans="2:20">
      <c r="B18971" s="104">
        <v>58709</v>
      </c>
      <c r="C18971" s="102" t="s">
        <v>10945</v>
      </c>
      <c r="D18971" s="104">
        <v>58834</v>
      </c>
      <c r="E18971" s="102" t="s">
        <v>10945</v>
      </c>
      <c r="F18971" s="102" t="s">
        <v>470</v>
      </c>
      <c r="G18971" s="102" t="s">
        <v>1678</v>
      </c>
      <c r="H18971" s="102" t="s">
        <v>81</v>
      </c>
      <c r="I18971" s="105">
        <v>0.9</v>
      </c>
      <c r="J18971" s="106">
        <v>0.85</v>
      </c>
      <c r="K18971" s="105">
        <v>0.8</v>
      </c>
      <c r="L18971" s="105">
        <v>0.8</v>
      </c>
      <c r="M18971" s="105">
        <v>0.6</v>
      </c>
      <c r="N18971" s="102">
        <v>2013</v>
      </c>
      <c r="O18971" s="102" t="s">
        <v>25</v>
      </c>
      <c r="P18971" s="102" t="s">
        <v>25</v>
      </c>
      <c r="Q18971" s="102" t="s">
        <v>35</v>
      </c>
      <c r="R18971" s="102" t="s">
        <v>126</v>
      </c>
      <c r="S18971" s="102" t="s">
        <v>24</v>
      </c>
      <c r="T18971" s="102" t="s">
        <v>24</v>
      </c>
    </row>
    <row r="18972" spans="2:20">
      <c r="B18972" s="104">
        <v>58709</v>
      </c>
      <c r="C18972" s="102" t="s">
        <v>10945</v>
      </c>
      <c r="D18972" s="104">
        <v>58834</v>
      </c>
      <c r="E18972" s="102" t="s">
        <v>10945</v>
      </c>
      <c r="F18972" s="102" t="s">
        <v>470</v>
      </c>
      <c r="G18972" s="102" t="s">
        <v>1678</v>
      </c>
      <c r="H18972" s="102" t="s">
        <v>81</v>
      </c>
      <c r="I18972" s="105">
        <v>0.9</v>
      </c>
      <c r="J18972" s="106">
        <v>0.85</v>
      </c>
      <c r="K18972" s="105">
        <v>0.8</v>
      </c>
      <c r="L18972" s="105">
        <v>0.8</v>
      </c>
      <c r="M18972" s="105">
        <v>0.6</v>
      </c>
      <c r="N18972" s="102">
        <v>2013</v>
      </c>
      <c r="O18972" s="102" t="s">
        <v>25</v>
      </c>
      <c r="P18972" s="102" t="s">
        <v>25</v>
      </c>
      <c r="Q18972" s="102" t="s">
        <v>35</v>
      </c>
      <c r="R18972" s="102" t="s">
        <v>126</v>
      </c>
      <c r="S18972" s="102" t="s">
        <v>28</v>
      </c>
      <c r="T18972" s="102" t="s">
        <v>24</v>
      </c>
    </row>
    <row r="18973" spans="2:20">
      <c r="B18973" s="104">
        <v>58710</v>
      </c>
      <c r="C18973" s="102" t="s">
        <v>10946</v>
      </c>
      <c r="D18973" s="104">
        <v>58836</v>
      </c>
      <c r="E18973" s="102" t="s">
        <v>10946</v>
      </c>
      <c r="F18973" s="102" t="s">
        <v>90</v>
      </c>
      <c r="G18973" s="102" t="s">
        <v>359</v>
      </c>
      <c r="H18973" s="102" t="s">
        <v>269</v>
      </c>
      <c r="I18973" s="105">
        <v>51.8</v>
      </c>
      <c r="J18973" s="106" t="s">
        <v>25</v>
      </c>
      <c r="K18973" s="105">
        <v>50</v>
      </c>
      <c r="L18973" s="105">
        <v>50</v>
      </c>
      <c r="M18973" s="105" t="s">
        <v>25</v>
      </c>
      <c r="N18973" s="102">
        <v>2014</v>
      </c>
      <c r="O18973" s="102">
        <v>3</v>
      </c>
      <c r="P18973" s="102">
        <v>2034</v>
      </c>
      <c r="Q18973" s="102" t="s">
        <v>41</v>
      </c>
      <c r="R18973" s="102" t="s">
        <v>270</v>
      </c>
      <c r="S18973" s="102" t="s">
        <v>24</v>
      </c>
      <c r="T18973" s="102" t="s">
        <v>24</v>
      </c>
    </row>
    <row r="18974" spans="2:20">
      <c r="B18974" s="104">
        <v>58711</v>
      </c>
      <c r="C18974" s="102" t="s">
        <v>10947</v>
      </c>
      <c r="D18974" s="104">
        <v>58842</v>
      </c>
      <c r="E18974" s="102" t="s">
        <v>10947</v>
      </c>
      <c r="F18974" s="102" t="s">
        <v>510</v>
      </c>
      <c r="G18974" s="102" t="s">
        <v>6893</v>
      </c>
      <c r="H18974" s="102" t="s">
        <v>517</v>
      </c>
      <c r="I18974" s="105">
        <v>5</v>
      </c>
      <c r="J18974" s="106" t="s">
        <v>25</v>
      </c>
      <c r="K18974" s="105">
        <v>5</v>
      </c>
      <c r="L18974" s="105">
        <v>5</v>
      </c>
      <c r="M18974" s="105" t="s">
        <v>25</v>
      </c>
      <c r="N18974" s="102">
        <v>2012</v>
      </c>
      <c r="O18974" s="102" t="s">
        <v>25</v>
      </c>
      <c r="P18974" s="102" t="s">
        <v>25</v>
      </c>
      <c r="Q18974" s="102" t="s">
        <v>41</v>
      </c>
      <c r="R18974" s="102" t="s">
        <v>518</v>
      </c>
      <c r="S18974" s="102" t="s">
        <v>24</v>
      </c>
      <c r="T18974" s="102" t="s">
        <v>24</v>
      </c>
    </row>
    <row r="18975" spans="2:20">
      <c r="B18975" s="104">
        <v>58712</v>
      </c>
      <c r="C18975" s="102" t="s">
        <v>10948</v>
      </c>
      <c r="D18975" s="104">
        <v>58843</v>
      </c>
      <c r="E18975" s="102" t="s">
        <v>10948</v>
      </c>
      <c r="F18975" s="102" t="s">
        <v>258</v>
      </c>
      <c r="G18975" s="102" t="s">
        <v>1914</v>
      </c>
      <c r="H18975" s="102" t="s">
        <v>517</v>
      </c>
      <c r="I18975" s="105">
        <v>5</v>
      </c>
      <c r="J18975" s="106" t="s">
        <v>25</v>
      </c>
      <c r="K18975" s="105">
        <v>5</v>
      </c>
      <c r="L18975" s="105">
        <v>5</v>
      </c>
      <c r="M18975" s="105" t="s">
        <v>25</v>
      </c>
      <c r="N18975" s="102">
        <v>2014</v>
      </c>
      <c r="O18975" s="102" t="s">
        <v>25</v>
      </c>
      <c r="P18975" s="102" t="s">
        <v>25</v>
      </c>
      <c r="Q18975" s="102" t="s">
        <v>41</v>
      </c>
      <c r="R18975" s="102" t="s">
        <v>518</v>
      </c>
      <c r="S18975" s="102" t="s">
        <v>24</v>
      </c>
      <c r="T18975" s="102" t="s">
        <v>24</v>
      </c>
    </row>
    <row r="18976" spans="2:20">
      <c r="B18976" s="104">
        <v>58713</v>
      </c>
      <c r="C18976" s="102" t="s">
        <v>10949</v>
      </c>
      <c r="D18976" s="104">
        <v>58844</v>
      </c>
      <c r="E18976" s="102" t="s">
        <v>10949</v>
      </c>
      <c r="F18976" s="102" t="s">
        <v>258</v>
      </c>
      <c r="G18976" s="102" t="s">
        <v>6330</v>
      </c>
      <c r="H18976" s="102" t="s">
        <v>517</v>
      </c>
      <c r="I18976" s="105">
        <v>20</v>
      </c>
      <c r="J18976" s="106" t="s">
        <v>25</v>
      </c>
      <c r="K18976" s="105">
        <v>20</v>
      </c>
      <c r="L18976" s="105">
        <v>20</v>
      </c>
      <c r="M18976" s="105" t="s">
        <v>25</v>
      </c>
      <c r="N18976" s="102">
        <v>2014</v>
      </c>
      <c r="O18976" s="102" t="s">
        <v>25</v>
      </c>
      <c r="P18976" s="102" t="s">
        <v>25</v>
      </c>
      <c r="Q18976" s="102" t="s">
        <v>41</v>
      </c>
      <c r="R18976" s="102" t="s">
        <v>518</v>
      </c>
      <c r="S18976" s="102" t="s">
        <v>24</v>
      </c>
      <c r="T18976" s="102" t="s">
        <v>24</v>
      </c>
    </row>
    <row r="18977" spans="2:20">
      <c r="B18977" s="104">
        <v>58714</v>
      </c>
      <c r="C18977" s="102" t="s">
        <v>10950</v>
      </c>
      <c r="D18977" s="104">
        <v>58845</v>
      </c>
      <c r="E18977" s="102" t="s">
        <v>10951</v>
      </c>
      <c r="F18977" s="102" t="s">
        <v>258</v>
      </c>
      <c r="G18977" s="102" t="s">
        <v>5521</v>
      </c>
      <c r="H18977" s="102" t="s">
        <v>517</v>
      </c>
      <c r="I18977" s="105">
        <v>5</v>
      </c>
      <c r="J18977" s="106" t="s">
        <v>25</v>
      </c>
      <c r="K18977" s="105">
        <v>5</v>
      </c>
      <c r="L18977" s="105">
        <v>5</v>
      </c>
      <c r="M18977" s="105" t="s">
        <v>25</v>
      </c>
      <c r="N18977" s="102">
        <v>2014</v>
      </c>
      <c r="O18977" s="102" t="s">
        <v>25</v>
      </c>
      <c r="P18977" s="102" t="s">
        <v>25</v>
      </c>
      <c r="Q18977" s="102" t="s">
        <v>41</v>
      </c>
      <c r="R18977" s="102" t="s">
        <v>518</v>
      </c>
      <c r="S18977" s="102" t="s">
        <v>24</v>
      </c>
      <c r="T18977" s="102" t="s">
        <v>24</v>
      </c>
    </row>
    <row r="18978" spans="2:20">
      <c r="B18978" s="104">
        <v>58715</v>
      </c>
      <c r="C18978" s="102" t="s">
        <v>10952</v>
      </c>
      <c r="D18978" s="104">
        <v>58846</v>
      </c>
      <c r="E18978" s="102" t="s">
        <v>10952</v>
      </c>
      <c r="F18978" s="102" t="s">
        <v>258</v>
      </c>
      <c r="G18978" s="102" t="s">
        <v>5521</v>
      </c>
      <c r="H18978" s="102" t="s">
        <v>517</v>
      </c>
      <c r="I18978" s="105">
        <v>5</v>
      </c>
      <c r="J18978" s="106" t="s">
        <v>25</v>
      </c>
      <c r="K18978" s="105">
        <v>5</v>
      </c>
      <c r="L18978" s="105">
        <v>5</v>
      </c>
      <c r="M18978" s="105" t="s">
        <v>25</v>
      </c>
      <c r="N18978" s="102">
        <v>2013</v>
      </c>
      <c r="O18978" s="102" t="s">
        <v>25</v>
      </c>
      <c r="P18978" s="102" t="s">
        <v>25</v>
      </c>
      <c r="Q18978" s="102" t="s">
        <v>41</v>
      </c>
      <c r="R18978" s="102" t="s">
        <v>518</v>
      </c>
      <c r="S18978" s="102" t="s">
        <v>24</v>
      </c>
      <c r="T18978" s="102" t="s">
        <v>24</v>
      </c>
    </row>
    <row r="18979" spans="2:20">
      <c r="B18979" s="104">
        <v>58721</v>
      </c>
      <c r="C18979" s="102" t="s">
        <v>10953</v>
      </c>
      <c r="D18979" s="104">
        <v>58839</v>
      </c>
      <c r="E18979" s="102" t="s">
        <v>10954</v>
      </c>
      <c r="F18979" s="102" t="s">
        <v>408</v>
      </c>
      <c r="G18979" s="102" t="s">
        <v>840</v>
      </c>
      <c r="H18979" s="102" t="s">
        <v>517</v>
      </c>
      <c r="I18979" s="105">
        <v>0.5</v>
      </c>
      <c r="J18979" s="106" t="s">
        <v>25</v>
      </c>
      <c r="K18979" s="105">
        <v>0.5</v>
      </c>
      <c r="L18979" s="105">
        <v>0.5</v>
      </c>
      <c r="M18979" s="105" t="s">
        <v>25</v>
      </c>
      <c r="N18979" s="102">
        <v>2013</v>
      </c>
      <c r="O18979" s="102" t="s">
        <v>25</v>
      </c>
      <c r="P18979" s="102" t="s">
        <v>25</v>
      </c>
      <c r="Q18979" s="102" t="s">
        <v>41</v>
      </c>
      <c r="R18979" s="102" t="s">
        <v>518</v>
      </c>
      <c r="S18979" s="102" t="s">
        <v>24</v>
      </c>
      <c r="T18979" s="102" t="s">
        <v>24</v>
      </c>
    </row>
    <row r="18980" spans="2:20">
      <c r="B18980" s="104">
        <v>58721</v>
      </c>
      <c r="C18980" s="102" t="s">
        <v>10953</v>
      </c>
      <c r="D18980" s="104">
        <v>58839</v>
      </c>
      <c r="E18980" s="102" t="s">
        <v>10954</v>
      </c>
      <c r="F18980" s="102" t="s">
        <v>408</v>
      </c>
      <c r="G18980" s="102" t="s">
        <v>840</v>
      </c>
      <c r="H18980" s="102" t="s">
        <v>517</v>
      </c>
      <c r="I18980" s="105">
        <v>0.3</v>
      </c>
      <c r="J18980" s="106" t="s">
        <v>25</v>
      </c>
      <c r="K18980" s="105">
        <v>0.3</v>
      </c>
      <c r="L18980" s="105">
        <v>0.3</v>
      </c>
      <c r="M18980" s="105" t="s">
        <v>25</v>
      </c>
      <c r="N18980" s="102">
        <v>2013</v>
      </c>
      <c r="O18980" s="102" t="s">
        <v>25</v>
      </c>
      <c r="P18980" s="102" t="s">
        <v>25</v>
      </c>
      <c r="Q18980" s="102" t="s">
        <v>41</v>
      </c>
      <c r="R18980" s="102" t="s">
        <v>518</v>
      </c>
      <c r="S18980" s="102" t="s">
        <v>24</v>
      </c>
      <c r="T18980" s="102" t="s">
        <v>24</v>
      </c>
    </row>
    <row r="18981" spans="2:20">
      <c r="B18981" s="104">
        <v>58721</v>
      </c>
      <c r="C18981" s="102" t="s">
        <v>10953</v>
      </c>
      <c r="D18981" s="104">
        <v>58839</v>
      </c>
      <c r="E18981" s="102" t="s">
        <v>10954</v>
      </c>
      <c r="F18981" s="102" t="s">
        <v>408</v>
      </c>
      <c r="G18981" s="102" t="s">
        <v>840</v>
      </c>
      <c r="H18981" s="102" t="s">
        <v>517</v>
      </c>
      <c r="I18981" s="105">
        <v>0.5</v>
      </c>
      <c r="J18981" s="106" t="s">
        <v>25</v>
      </c>
      <c r="K18981" s="105">
        <v>0.5</v>
      </c>
      <c r="L18981" s="105">
        <v>0.5</v>
      </c>
      <c r="M18981" s="105" t="s">
        <v>25</v>
      </c>
      <c r="N18981" s="102">
        <v>2013</v>
      </c>
      <c r="O18981" s="102" t="s">
        <v>25</v>
      </c>
      <c r="P18981" s="102" t="s">
        <v>25</v>
      </c>
      <c r="Q18981" s="102" t="s">
        <v>41</v>
      </c>
      <c r="R18981" s="102" t="s">
        <v>518</v>
      </c>
      <c r="S18981" s="102" t="s">
        <v>24</v>
      </c>
      <c r="T18981" s="102" t="s">
        <v>24</v>
      </c>
    </row>
    <row r="18982" spans="2:20">
      <c r="B18982" s="104">
        <v>58724</v>
      </c>
      <c r="C18982" s="102" t="s">
        <v>10955</v>
      </c>
      <c r="D18982" s="104">
        <v>58849</v>
      </c>
      <c r="E18982" s="102" t="s">
        <v>10956</v>
      </c>
      <c r="F18982" s="102" t="s">
        <v>258</v>
      </c>
      <c r="G18982" s="102" t="s">
        <v>8188</v>
      </c>
      <c r="H18982" s="102" t="s">
        <v>517</v>
      </c>
      <c r="I18982" s="105">
        <v>2</v>
      </c>
      <c r="J18982" s="106" t="s">
        <v>25</v>
      </c>
      <c r="K18982" s="105">
        <v>2</v>
      </c>
      <c r="L18982" s="105">
        <v>2</v>
      </c>
      <c r="M18982" s="105" t="s">
        <v>25</v>
      </c>
      <c r="N18982" s="102">
        <v>2014</v>
      </c>
      <c r="O18982" s="102" t="s">
        <v>25</v>
      </c>
      <c r="P18982" s="102" t="s">
        <v>25</v>
      </c>
      <c r="Q18982" s="102" t="s">
        <v>41</v>
      </c>
      <c r="R18982" s="102" t="s">
        <v>518</v>
      </c>
      <c r="S18982" s="102" t="s">
        <v>24</v>
      </c>
      <c r="T18982" s="102" t="s">
        <v>24</v>
      </c>
    </row>
    <row r="18983" spans="2:20">
      <c r="B18983" s="104">
        <v>58726</v>
      </c>
      <c r="C18983" s="102" t="s">
        <v>10957</v>
      </c>
      <c r="D18983" s="104">
        <v>58851</v>
      </c>
      <c r="E18983" s="102" t="s">
        <v>10958</v>
      </c>
      <c r="F18983" s="102" t="s">
        <v>258</v>
      </c>
      <c r="G18983" s="102" t="s">
        <v>3719</v>
      </c>
      <c r="H18983" s="102" t="s">
        <v>517</v>
      </c>
      <c r="I18983" s="105">
        <v>5</v>
      </c>
      <c r="J18983" s="106" t="s">
        <v>25</v>
      </c>
      <c r="K18983" s="105">
        <v>5</v>
      </c>
      <c r="L18983" s="105">
        <v>5</v>
      </c>
      <c r="M18983" s="105" t="s">
        <v>25</v>
      </c>
      <c r="N18983" s="102">
        <v>2014</v>
      </c>
      <c r="O18983" s="102" t="s">
        <v>25</v>
      </c>
      <c r="P18983" s="102" t="s">
        <v>25</v>
      </c>
      <c r="Q18983" s="102" t="s">
        <v>41</v>
      </c>
      <c r="R18983" s="102" t="s">
        <v>518</v>
      </c>
      <c r="S18983" s="102" t="s">
        <v>24</v>
      </c>
      <c r="T18983" s="102" t="s">
        <v>24</v>
      </c>
    </row>
    <row r="18984" spans="2:20">
      <c r="B18984" s="104">
        <v>58728</v>
      </c>
      <c r="C18984" s="102" t="s">
        <v>10959</v>
      </c>
      <c r="D18984" s="104">
        <v>58853</v>
      </c>
      <c r="E18984" s="102" t="s">
        <v>10960</v>
      </c>
      <c r="F18984" s="102" t="s">
        <v>258</v>
      </c>
      <c r="G18984" s="102" t="s">
        <v>2936</v>
      </c>
      <c r="H18984" s="102" t="s">
        <v>517</v>
      </c>
      <c r="I18984" s="105">
        <v>5</v>
      </c>
      <c r="J18984" s="106" t="s">
        <v>25</v>
      </c>
      <c r="K18984" s="105">
        <v>5</v>
      </c>
      <c r="L18984" s="105">
        <v>5</v>
      </c>
      <c r="M18984" s="105" t="s">
        <v>25</v>
      </c>
      <c r="N18984" s="102">
        <v>2013</v>
      </c>
      <c r="O18984" s="102" t="s">
        <v>25</v>
      </c>
      <c r="P18984" s="102" t="s">
        <v>25</v>
      </c>
      <c r="Q18984" s="102" t="s">
        <v>41</v>
      </c>
      <c r="R18984" s="102" t="s">
        <v>518</v>
      </c>
      <c r="S18984" s="102" t="s">
        <v>24</v>
      </c>
      <c r="T18984" s="102" t="s">
        <v>24</v>
      </c>
    </row>
    <row r="18985" spans="2:20">
      <c r="B18985" s="104">
        <v>58729</v>
      </c>
      <c r="C18985" s="102" t="s">
        <v>10961</v>
      </c>
      <c r="D18985" s="104">
        <v>58854</v>
      </c>
      <c r="E18985" s="102" t="s">
        <v>10962</v>
      </c>
      <c r="F18985" s="102" t="s">
        <v>258</v>
      </c>
      <c r="G18985" s="102" t="s">
        <v>8188</v>
      </c>
      <c r="H18985" s="102" t="s">
        <v>517</v>
      </c>
      <c r="I18985" s="105">
        <v>5</v>
      </c>
      <c r="J18985" s="106" t="s">
        <v>25</v>
      </c>
      <c r="K18985" s="105">
        <v>5</v>
      </c>
      <c r="L18985" s="105">
        <v>5</v>
      </c>
      <c r="M18985" s="105" t="s">
        <v>25</v>
      </c>
      <c r="N18985" s="102">
        <v>2013</v>
      </c>
      <c r="O18985" s="102" t="s">
        <v>25</v>
      </c>
      <c r="P18985" s="102" t="s">
        <v>25</v>
      </c>
      <c r="Q18985" s="102" t="s">
        <v>41</v>
      </c>
      <c r="R18985" s="102" t="s">
        <v>518</v>
      </c>
      <c r="S18985" s="102" t="s">
        <v>24</v>
      </c>
      <c r="T18985" s="102" t="s">
        <v>24</v>
      </c>
    </row>
    <row r="18986" spans="2:20">
      <c r="B18986" s="104">
        <v>58730</v>
      </c>
      <c r="C18986" s="102" t="s">
        <v>10963</v>
      </c>
      <c r="D18986" s="104">
        <v>58855</v>
      </c>
      <c r="E18986" s="102" t="s">
        <v>10964</v>
      </c>
      <c r="F18986" s="102" t="s">
        <v>258</v>
      </c>
      <c r="G18986" s="102" t="s">
        <v>8188</v>
      </c>
      <c r="H18986" s="102" t="s">
        <v>517</v>
      </c>
      <c r="I18986" s="105">
        <v>5</v>
      </c>
      <c r="J18986" s="106" t="s">
        <v>25</v>
      </c>
      <c r="K18986" s="105">
        <v>5</v>
      </c>
      <c r="L18986" s="105">
        <v>5</v>
      </c>
      <c r="M18986" s="105" t="s">
        <v>25</v>
      </c>
      <c r="N18986" s="102">
        <v>2014</v>
      </c>
      <c r="O18986" s="102" t="s">
        <v>25</v>
      </c>
      <c r="P18986" s="102" t="s">
        <v>25</v>
      </c>
      <c r="Q18986" s="102" t="s">
        <v>41</v>
      </c>
      <c r="R18986" s="102" t="s">
        <v>518</v>
      </c>
      <c r="S18986" s="102" t="s">
        <v>24</v>
      </c>
      <c r="T18986" s="102" t="s">
        <v>24</v>
      </c>
    </row>
    <row r="18987" spans="2:20">
      <c r="B18987" s="104">
        <v>58732</v>
      </c>
      <c r="C18987" s="102" t="s">
        <v>10965</v>
      </c>
      <c r="D18987" s="104">
        <v>58856</v>
      </c>
      <c r="E18987" s="102" t="s">
        <v>10966</v>
      </c>
      <c r="F18987" s="102" t="s">
        <v>258</v>
      </c>
      <c r="G18987" s="102" t="s">
        <v>1164</v>
      </c>
      <c r="H18987" s="102" t="s">
        <v>517</v>
      </c>
      <c r="I18987" s="105">
        <v>5</v>
      </c>
      <c r="J18987" s="106" t="s">
        <v>25</v>
      </c>
      <c r="K18987" s="105">
        <v>5</v>
      </c>
      <c r="L18987" s="105">
        <v>5</v>
      </c>
      <c r="M18987" s="105" t="s">
        <v>25</v>
      </c>
      <c r="N18987" s="102">
        <v>2013</v>
      </c>
      <c r="O18987" s="102" t="s">
        <v>25</v>
      </c>
      <c r="P18987" s="102" t="s">
        <v>25</v>
      </c>
      <c r="Q18987" s="102" t="s">
        <v>41</v>
      </c>
      <c r="R18987" s="102" t="s">
        <v>518</v>
      </c>
      <c r="S18987" s="102" t="s">
        <v>24</v>
      </c>
      <c r="T18987" s="102" t="s">
        <v>24</v>
      </c>
    </row>
    <row r="18988" spans="2:20">
      <c r="B18988" s="104">
        <v>58735</v>
      </c>
      <c r="C18988" s="102" t="s">
        <v>10967</v>
      </c>
      <c r="D18988" s="104">
        <v>58863</v>
      </c>
      <c r="E18988" s="102" t="s">
        <v>10968</v>
      </c>
      <c r="F18988" s="102" t="s">
        <v>258</v>
      </c>
      <c r="G18988" s="102" t="s">
        <v>1840</v>
      </c>
      <c r="H18988" s="102" t="s">
        <v>517</v>
      </c>
      <c r="I18988" s="105">
        <v>5</v>
      </c>
      <c r="J18988" s="106" t="s">
        <v>25</v>
      </c>
      <c r="K18988" s="105">
        <v>5</v>
      </c>
      <c r="L18988" s="105">
        <v>5</v>
      </c>
      <c r="M18988" s="105" t="s">
        <v>25</v>
      </c>
      <c r="N18988" s="102">
        <v>2013</v>
      </c>
      <c r="O18988" s="102" t="s">
        <v>25</v>
      </c>
      <c r="P18988" s="102" t="s">
        <v>25</v>
      </c>
      <c r="Q18988" s="102" t="s">
        <v>41</v>
      </c>
      <c r="R18988" s="102" t="s">
        <v>518</v>
      </c>
      <c r="S18988" s="102" t="s">
        <v>24</v>
      </c>
      <c r="T18988" s="102" t="s">
        <v>24</v>
      </c>
    </row>
    <row r="18989" spans="2:20">
      <c r="B18989" s="104">
        <v>58736</v>
      </c>
      <c r="C18989" s="102" t="s">
        <v>10969</v>
      </c>
      <c r="D18989" s="104">
        <v>58862</v>
      </c>
      <c r="E18989" s="102" t="s">
        <v>10970</v>
      </c>
      <c r="F18989" s="102" t="s">
        <v>258</v>
      </c>
      <c r="G18989" s="102" t="s">
        <v>1157</v>
      </c>
      <c r="H18989" s="102" t="s">
        <v>517</v>
      </c>
      <c r="I18989" s="105">
        <v>5</v>
      </c>
      <c r="J18989" s="106" t="s">
        <v>25</v>
      </c>
      <c r="K18989" s="105">
        <v>5</v>
      </c>
      <c r="L18989" s="105">
        <v>5</v>
      </c>
      <c r="M18989" s="105" t="s">
        <v>25</v>
      </c>
      <c r="N18989" s="102">
        <v>2013</v>
      </c>
      <c r="O18989" s="102" t="s">
        <v>25</v>
      </c>
      <c r="P18989" s="102" t="s">
        <v>25</v>
      </c>
      <c r="Q18989" s="102" t="s">
        <v>41</v>
      </c>
      <c r="R18989" s="102" t="s">
        <v>518</v>
      </c>
      <c r="S18989" s="102" t="s">
        <v>24</v>
      </c>
      <c r="T18989" s="102" t="s">
        <v>24</v>
      </c>
    </row>
    <row r="18990" spans="2:20">
      <c r="B18990" s="104">
        <v>58738</v>
      </c>
      <c r="C18990" s="102" t="s">
        <v>10971</v>
      </c>
      <c r="D18990" s="104">
        <v>58861</v>
      </c>
      <c r="E18990" s="102" t="s">
        <v>10972</v>
      </c>
      <c r="F18990" s="102" t="s">
        <v>258</v>
      </c>
      <c r="G18990" s="102" t="s">
        <v>1846</v>
      </c>
      <c r="H18990" s="102" t="s">
        <v>517</v>
      </c>
      <c r="I18990" s="105">
        <v>5</v>
      </c>
      <c r="J18990" s="106" t="s">
        <v>25</v>
      </c>
      <c r="K18990" s="105">
        <v>5</v>
      </c>
      <c r="L18990" s="105">
        <v>5</v>
      </c>
      <c r="M18990" s="105" t="s">
        <v>25</v>
      </c>
      <c r="N18990" s="102">
        <v>2014</v>
      </c>
      <c r="O18990" s="102" t="s">
        <v>25</v>
      </c>
      <c r="P18990" s="102" t="s">
        <v>25</v>
      </c>
      <c r="Q18990" s="102" t="s">
        <v>41</v>
      </c>
      <c r="R18990" s="102" t="s">
        <v>518</v>
      </c>
      <c r="S18990" s="102" t="s">
        <v>24</v>
      </c>
      <c r="T18990" s="102" t="s">
        <v>24</v>
      </c>
    </row>
    <row r="18991" spans="2:20">
      <c r="B18991" s="104">
        <v>58740</v>
      </c>
      <c r="C18991" s="102" t="s">
        <v>10973</v>
      </c>
      <c r="D18991" s="104">
        <v>58859</v>
      </c>
      <c r="E18991" s="102" t="s">
        <v>10974</v>
      </c>
      <c r="F18991" s="102" t="s">
        <v>258</v>
      </c>
      <c r="G18991" s="102" t="s">
        <v>10975</v>
      </c>
      <c r="H18991" s="102" t="s">
        <v>517</v>
      </c>
      <c r="I18991" s="105">
        <v>5</v>
      </c>
      <c r="J18991" s="106" t="s">
        <v>25</v>
      </c>
      <c r="K18991" s="105">
        <v>5</v>
      </c>
      <c r="L18991" s="105">
        <v>5</v>
      </c>
      <c r="M18991" s="105" t="s">
        <v>25</v>
      </c>
      <c r="N18991" s="102">
        <v>2014</v>
      </c>
      <c r="O18991" s="102" t="s">
        <v>25</v>
      </c>
      <c r="P18991" s="102" t="s">
        <v>25</v>
      </c>
      <c r="Q18991" s="102" t="s">
        <v>41</v>
      </c>
      <c r="R18991" s="102" t="s">
        <v>518</v>
      </c>
      <c r="S18991" s="102" t="s">
        <v>24</v>
      </c>
      <c r="T18991" s="102" t="s">
        <v>24</v>
      </c>
    </row>
    <row r="18992" spans="2:20">
      <c r="B18992" s="104">
        <v>58743</v>
      </c>
      <c r="C18992" s="102" t="s">
        <v>10976</v>
      </c>
      <c r="D18992" s="104">
        <v>58866</v>
      </c>
      <c r="E18992" s="102" t="s">
        <v>10977</v>
      </c>
      <c r="F18992" s="102" t="s">
        <v>258</v>
      </c>
      <c r="G18992" s="102" t="s">
        <v>2936</v>
      </c>
      <c r="H18992" s="102" t="s">
        <v>517</v>
      </c>
      <c r="I18992" s="105">
        <v>5</v>
      </c>
      <c r="J18992" s="106" t="s">
        <v>25</v>
      </c>
      <c r="K18992" s="105">
        <v>5</v>
      </c>
      <c r="L18992" s="105">
        <v>5</v>
      </c>
      <c r="M18992" s="105" t="s">
        <v>25</v>
      </c>
      <c r="N18992" s="102">
        <v>2013</v>
      </c>
      <c r="O18992" s="102" t="s">
        <v>25</v>
      </c>
      <c r="P18992" s="102" t="s">
        <v>25</v>
      </c>
      <c r="Q18992" s="102" t="s">
        <v>41</v>
      </c>
      <c r="R18992" s="102" t="s">
        <v>518</v>
      </c>
      <c r="S18992" s="102" t="s">
        <v>24</v>
      </c>
      <c r="T18992" s="102" t="s">
        <v>24</v>
      </c>
    </row>
    <row r="18993" spans="2:20">
      <c r="B18993" s="104">
        <v>58744</v>
      </c>
      <c r="C18993" s="102" t="s">
        <v>10978</v>
      </c>
      <c r="D18993" s="104">
        <v>58867</v>
      </c>
      <c r="E18993" s="102" t="s">
        <v>10979</v>
      </c>
      <c r="F18993" s="102" t="s">
        <v>258</v>
      </c>
      <c r="G18993" s="102" t="s">
        <v>10975</v>
      </c>
      <c r="H18993" s="102" t="s">
        <v>517</v>
      </c>
      <c r="I18993" s="105">
        <v>5</v>
      </c>
      <c r="J18993" s="106" t="s">
        <v>25</v>
      </c>
      <c r="K18993" s="105">
        <v>5</v>
      </c>
      <c r="L18993" s="105">
        <v>5</v>
      </c>
      <c r="M18993" s="105" t="s">
        <v>25</v>
      </c>
      <c r="N18993" s="102">
        <v>2013</v>
      </c>
      <c r="O18993" s="102" t="s">
        <v>25</v>
      </c>
      <c r="P18993" s="102" t="s">
        <v>25</v>
      </c>
      <c r="Q18993" s="102" t="s">
        <v>41</v>
      </c>
      <c r="R18993" s="102" t="s">
        <v>518</v>
      </c>
      <c r="S18993" s="102" t="s">
        <v>24</v>
      </c>
      <c r="T18993" s="102" t="s">
        <v>24</v>
      </c>
    </row>
    <row r="18994" spans="2:20">
      <c r="B18994" s="104">
        <v>58745</v>
      </c>
      <c r="C18994" s="102" t="s">
        <v>10980</v>
      </c>
      <c r="D18994" s="104">
        <v>58868</v>
      </c>
      <c r="E18994" s="102" t="s">
        <v>10981</v>
      </c>
      <c r="F18994" s="102" t="s">
        <v>258</v>
      </c>
      <c r="G18994" s="102" t="s">
        <v>10982</v>
      </c>
      <c r="H18994" s="102" t="s">
        <v>517</v>
      </c>
      <c r="I18994" s="105">
        <v>5</v>
      </c>
      <c r="J18994" s="106" t="s">
        <v>25</v>
      </c>
      <c r="K18994" s="105">
        <v>5</v>
      </c>
      <c r="L18994" s="105">
        <v>5</v>
      </c>
      <c r="M18994" s="105" t="s">
        <v>25</v>
      </c>
      <c r="N18994" s="102">
        <v>2013</v>
      </c>
      <c r="O18994" s="102" t="s">
        <v>25</v>
      </c>
      <c r="P18994" s="102" t="s">
        <v>25</v>
      </c>
      <c r="Q18994" s="102" t="s">
        <v>41</v>
      </c>
      <c r="R18994" s="102" t="s">
        <v>518</v>
      </c>
      <c r="S18994" s="102" t="s">
        <v>24</v>
      </c>
      <c r="T18994" s="102" t="s">
        <v>24</v>
      </c>
    </row>
    <row r="18995" spans="2:20">
      <c r="B18995" s="104">
        <v>58748</v>
      </c>
      <c r="C18995" s="102" t="s">
        <v>10983</v>
      </c>
      <c r="D18995" s="104">
        <v>58865</v>
      </c>
      <c r="E18995" s="102" t="s">
        <v>10984</v>
      </c>
      <c r="F18995" s="102" t="s">
        <v>258</v>
      </c>
      <c r="G18995" s="102" t="s">
        <v>1875</v>
      </c>
      <c r="H18995" s="102" t="s">
        <v>339</v>
      </c>
      <c r="I18995" s="105">
        <v>1.9</v>
      </c>
      <c r="J18995" s="106">
        <v>1</v>
      </c>
      <c r="K18995" s="105">
        <v>1.9</v>
      </c>
      <c r="L18995" s="105">
        <v>1.9</v>
      </c>
      <c r="M18995" s="105">
        <v>1</v>
      </c>
      <c r="N18995" s="102">
        <v>2014</v>
      </c>
      <c r="O18995" s="102" t="s">
        <v>25</v>
      </c>
      <c r="P18995" s="102" t="s">
        <v>25</v>
      </c>
      <c r="Q18995" s="102" t="s">
        <v>35</v>
      </c>
      <c r="R18995" s="102" t="s">
        <v>340</v>
      </c>
      <c r="S18995" s="102" t="s">
        <v>24</v>
      </c>
      <c r="T18995" s="102" t="s">
        <v>24</v>
      </c>
    </row>
    <row r="18996" spans="2:20">
      <c r="B18996" s="104">
        <v>58750</v>
      </c>
      <c r="C18996" s="102" t="s">
        <v>10985</v>
      </c>
      <c r="D18996" s="104">
        <v>58871</v>
      </c>
      <c r="E18996" s="102" t="s">
        <v>10986</v>
      </c>
      <c r="F18996" s="102" t="s">
        <v>408</v>
      </c>
      <c r="G18996" s="102" t="s">
        <v>5884</v>
      </c>
      <c r="H18996" s="102" t="s">
        <v>517</v>
      </c>
      <c r="I18996" s="105">
        <v>3</v>
      </c>
      <c r="J18996" s="106" t="s">
        <v>25</v>
      </c>
      <c r="K18996" s="105">
        <v>2.9</v>
      </c>
      <c r="L18996" s="105">
        <v>2.9</v>
      </c>
      <c r="M18996" s="105" t="s">
        <v>25</v>
      </c>
      <c r="N18996" s="102">
        <v>2013</v>
      </c>
      <c r="O18996" s="102" t="s">
        <v>25</v>
      </c>
      <c r="P18996" s="102" t="s">
        <v>25</v>
      </c>
      <c r="Q18996" s="102" t="s">
        <v>41</v>
      </c>
      <c r="R18996" s="102" t="s">
        <v>518</v>
      </c>
      <c r="S18996" s="102" t="s">
        <v>24</v>
      </c>
      <c r="T18996" s="102" t="s">
        <v>24</v>
      </c>
    </row>
    <row r="18997" spans="2:20">
      <c r="B18997" s="104">
        <v>58753</v>
      </c>
      <c r="C18997" s="102" t="s">
        <v>10987</v>
      </c>
      <c r="D18997" s="104">
        <v>58881</v>
      </c>
      <c r="E18997" s="102" t="s">
        <v>10988</v>
      </c>
      <c r="F18997" s="102" t="s">
        <v>375</v>
      </c>
      <c r="G18997" s="102" t="s">
        <v>5666</v>
      </c>
      <c r="H18997" s="102" t="s">
        <v>517</v>
      </c>
      <c r="I18997" s="105">
        <v>2.9</v>
      </c>
      <c r="J18997" s="106" t="s">
        <v>25</v>
      </c>
      <c r="K18997" s="105">
        <v>2.9</v>
      </c>
      <c r="L18997" s="105">
        <v>2.9</v>
      </c>
      <c r="M18997" s="105" t="s">
        <v>25</v>
      </c>
      <c r="N18997" s="102">
        <v>2013</v>
      </c>
      <c r="O18997" s="102" t="s">
        <v>25</v>
      </c>
      <c r="P18997" s="102" t="s">
        <v>25</v>
      </c>
      <c r="Q18997" s="102" t="s">
        <v>579</v>
      </c>
      <c r="R18997" s="102" t="s">
        <v>518</v>
      </c>
      <c r="S18997" s="102" t="s">
        <v>24</v>
      </c>
      <c r="T18997" s="102" t="s">
        <v>24</v>
      </c>
    </row>
    <row r="18998" spans="2:20">
      <c r="B18998" s="104">
        <v>58754</v>
      </c>
      <c r="C18998" s="102" t="s">
        <v>10989</v>
      </c>
      <c r="D18998" s="104">
        <v>58882</v>
      </c>
      <c r="E18998" s="102" t="s">
        <v>10990</v>
      </c>
      <c r="F18998" s="102" t="s">
        <v>375</v>
      </c>
      <c r="G18998" s="102" t="s">
        <v>666</v>
      </c>
      <c r="H18998" s="102" t="s">
        <v>517</v>
      </c>
      <c r="I18998" s="105">
        <v>7.5</v>
      </c>
      <c r="J18998" s="106" t="s">
        <v>25</v>
      </c>
      <c r="K18998" s="105">
        <v>7.5</v>
      </c>
      <c r="L18998" s="105">
        <v>7.5</v>
      </c>
      <c r="M18998" s="105" t="s">
        <v>25</v>
      </c>
      <c r="N18998" s="102">
        <v>2013</v>
      </c>
      <c r="O18998" s="102" t="s">
        <v>25</v>
      </c>
      <c r="P18998" s="102" t="s">
        <v>25</v>
      </c>
      <c r="Q18998" s="102" t="s">
        <v>579</v>
      </c>
      <c r="R18998" s="102" t="s">
        <v>518</v>
      </c>
      <c r="S18998" s="102" t="s">
        <v>24</v>
      </c>
      <c r="T18998" s="102" t="s">
        <v>24</v>
      </c>
    </row>
    <row r="18999" spans="2:20">
      <c r="B18999" s="104">
        <v>58756</v>
      </c>
      <c r="C18999" s="102" t="s">
        <v>10991</v>
      </c>
      <c r="D18999" s="104">
        <v>58873</v>
      </c>
      <c r="E18999" s="102" t="s">
        <v>10992</v>
      </c>
      <c r="F18999" s="102" t="s">
        <v>39</v>
      </c>
      <c r="G18999" s="102" t="s">
        <v>4649</v>
      </c>
      <c r="H18999" s="102" t="s">
        <v>48</v>
      </c>
      <c r="I18999" s="105">
        <v>3</v>
      </c>
      <c r="J18999" s="106">
        <v>0.8</v>
      </c>
      <c r="K18999" s="105">
        <v>2</v>
      </c>
      <c r="L18999" s="105">
        <v>3</v>
      </c>
      <c r="M18999" s="105">
        <v>0.3</v>
      </c>
      <c r="N18999" s="102">
        <v>2012</v>
      </c>
      <c r="O18999" s="102" t="s">
        <v>25</v>
      </c>
      <c r="P18999" s="102" t="s">
        <v>25</v>
      </c>
      <c r="Q18999" s="102" t="s">
        <v>41</v>
      </c>
      <c r="R18999" s="102" t="s">
        <v>50</v>
      </c>
      <c r="S18999" s="102" t="s">
        <v>24</v>
      </c>
      <c r="T18999" s="102" t="s">
        <v>24</v>
      </c>
    </row>
    <row r="19000" spans="2:20">
      <c r="B19000" s="104">
        <v>58756</v>
      </c>
      <c r="C19000" s="102" t="s">
        <v>10991</v>
      </c>
      <c r="D19000" s="104">
        <v>58873</v>
      </c>
      <c r="E19000" s="102" t="s">
        <v>10992</v>
      </c>
      <c r="F19000" s="102" t="s">
        <v>39</v>
      </c>
      <c r="G19000" s="102" t="s">
        <v>4649</v>
      </c>
      <c r="H19000" s="102" t="s">
        <v>48</v>
      </c>
      <c r="I19000" s="105">
        <v>3</v>
      </c>
      <c r="J19000" s="106">
        <v>0.8</v>
      </c>
      <c r="K19000" s="105">
        <v>2</v>
      </c>
      <c r="L19000" s="105">
        <v>3</v>
      </c>
      <c r="M19000" s="105">
        <v>0.3</v>
      </c>
      <c r="N19000" s="102">
        <v>2012</v>
      </c>
      <c r="O19000" s="102" t="s">
        <v>25</v>
      </c>
      <c r="P19000" s="102" t="s">
        <v>25</v>
      </c>
      <c r="Q19000" s="102" t="s">
        <v>41</v>
      </c>
      <c r="R19000" s="102" t="s">
        <v>50</v>
      </c>
      <c r="S19000" s="102" t="s">
        <v>24</v>
      </c>
      <c r="T19000" s="102" t="s">
        <v>24</v>
      </c>
    </row>
    <row r="19001" spans="2:20">
      <c r="B19001" s="104">
        <v>58759</v>
      </c>
      <c r="C19001" s="102" t="s">
        <v>10993</v>
      </c>
      <c r="D19001" s="104">
        <v>58889</v>
      </c>
      <c r="E19001" s="102" t="s">
        <v>10994</v>
      </c>
      <c r="F19001" s="102" t="s">
        <v>63</v>
      </c>
      <c r="G19001" s="102" t="s">
        <v>2479</v>
      </c>
      <c r="H19001" s="102" t="s">
        <v>517</v>
      </c>
      <c r="I19001" s="105">
        <v>1</v>
      </c>
      <c r="J19001" s="106" t="s">
        <v>25</v>
      </c>
      <c r="K19001" s="105">
        <v>1</v>
      </c>
      <c r="L19001" s="105">
        <v>1</v>
      </c>
      <c r="M19001" s="105" t="s">
        <v>25</v>
      </c>
      <c r="N19001" s="102">
        <v>2009</v>
      </c>
      <c r="O19001" s="102" t="s">
        <v>25</v>
      </c>
      <c r="P19001" s="102" t="s">
        <v>25</v>
      </c>
      <c r="Q19001" s="102" t="s">
        <v>41</v>
      </c>
      <c r="R19001" s="102" t="s">
        <v>518</v>
      </c>
      <c r="S19001" s="102" t="s">
        <v>24</v>
      </c>
      <c r="T19001" s="102" t="s">
        <v>24</v>
      </c>
    </row>
    <row r="19002" spans="2:20">
      <c r="B19002" s="104">
        <v>58759</v>
      </c>
      <c r="C19002" s="102" t="s">
        <v>10993</v>
      </c>
      <c r="D19002" s="104">
        <v>58890</v>
      </c>
      <c r="E19002" s="102" t="s">
        <v>10995</v>
      </c>
      <c r="F19002" s="102" t="s">
        <v>63</v>
      </c>
      <c r="G19002" s="102" t="s">
        <v>2479</v>
      </c>
      <c r="H19002" s="102" t="s">
        <v>517</v>
      </c>
      <c r="I19002" s="105">
        <v>1.2</v>
      </c>
      <c r="J19002" s="106" t="s">
        <v>25</v>
      </c>
      <c r="K19002" s="105">
        <v>1.1000000000000001</v>
      </c>
      <c r="L19002" s="105">
        <v>0.6</v>
      </c>
      <c r="M19002" s="105" t="s">
        <v>25</v>
      </c>
      <c r="N19002" s="102">
        <v>2009</v>
      </c>
      <c r="O19002" s="102" t="s">
        <v>25</v>
      </c>
      <c r="P19002" s="102" t="s">
        <v>25</v>
      </c>
      <c r="Q19002" s="102" t="s">
        <v>41</v>
      </c>
      <c r="R19002" s="102" t="s">
        <v>518</v>
      </c>
      <c r="S19002" s="102" t="s">
        <v>24</v>
      </c>
      <c r="T19002" s="102" t="s">
        <v>24</v>
      </c>
    </row>
    <row r="19003" spans="2:20">
      <c r="B19003" s="104">
        <v>58760</v>
      </c>
      <c r="C19003" s="102" t="s">
        <v>10996</v>
      </c>
      <c r="D19003" s="104">
        <v>58887</v>
      </c>
      <c r="E19003" s="102" t="s">
        <v>10997</v>
      </c>
      <c r="F19003" s="102" t="s">
        <v>21</v>
      </c>
      <c r="G19003" s="102" t="s">
        <v>2205</v>
      </c>
      <c r="H19003" s="102" t="s">
        <v>269</v>
      </c>
      <c r="I19003" s="105">
        <v>2.5</v>
      </c>
      <c r="J19003" s="106" t="s">
        <v>25</v>
      </c>
      <c r="K19003" s="105">
        <v>2.5</v>
      </c>
      <c r="L19003" s="105">
        <v>2.5</v>
      </c>
      <c r="M19003" s="105">
        <v>0.1</v>
      </c>
      <c r="N19003" s="102">
        <v>2007</v>
      </c>
      <c r="O19003" s="102" t="s">
        <v>25</v>
      </c>
      <c r="P19003" s="102" t="s">
        <v>25</v>
      </c>
      <c r="Q19003" s="102" t="s">
        <v>41</v>
      </c>
      <c r="R19003" s="102" t="s">
        <v>270</v>
      </c>
      <c r="S19003" s="102" t="s">
        <v>24</v>
      </c>
      <c r="T19003" s="102" t="s">
        <v>24</v>
      </c>
    </row>
    <row r="19004" spans="2:20">
      <c r="B19004" s="104">
        <v>58760</v>
      </c>
      <c r="C19004" s="102" t="s">
        <v>10996</v>
      </c>
      <c r="D19004" s="104">
        <v>58887</v>
      </c>
      <c r="E19004" s="102" t="s">
        <v>10997</v>
      </c>
      <c r="F19004" s="102" t="s">
        <v>21</v>
      </c>
      <c r="G19004" s="102" t="s">
        <v>2205</v>
      </c>
      <c r="H19004" s="102" t="s">
        <v>269</v>
      </c>
      <c r="I19004" s="105">
        <v>2.5</v>
      </c>
      <c r="J19004" s="106" t="s">
        <v>25</v>
      </c>
      <c r="K19004" s="105">
        <v>2.5</v>
      </c>
      <c r="L19004" s="105">
        <v>2.5</v>
      </c>
      <c r="M19004" s="105">
        <v>0.1</v>
      </c>
      <c r="N19004" s="102">
        <v>2007</v>
      </c>
      <c r="O19004" s="102" t="s">
        <v>25</v>
      </c>
      <c r="P19004" s="102" t="s">
        <v>25</v>
      </c>
      <c r="Q19004" s="102" t="s">
        <v>41</v>
      </c>
      <c r="R19004" s="102" t="s">
        <v>270</v>
      </c>
      <c r="S19004" s="102" t="s">
        <v>24</v>
      </c>
      <c r="T19004" s="102" t="s">
        <v>24</v>
      </c>
    </row>
    <row r="19005" spans="2:20">
      <c r="B19005" s="104">
        <v>58764</v>
      </c>
      <c r="C19005" s="102" t="s">
        <v>10998</v>
      </c>
      <c r="D19005" s="104">
        <v>58892</v>
      </c>
      <c r="E19005" s="102" t="s">
        <v>10999</v>
      </c>
      <c r="F19005" s="102" t="s">
        <v>577</v>
      </c>
      <c r="G19005" s="102" t="s">
        <v>733</v>
      </c>
      <c r="H19005" s="102" t="s">
        <v>517</v>
      </c>
      <c r="I19005" s="105">
        <v>16</v>
      </c>
      <c r="J19005" s="106" t="s">
        <v>25</v>
      </c>
      <c r="K19005" s="105">
        <v>16</v>
      </c>
      <c r="L19005" s="105">
        <v>17.600000000000001</v>
      </c>
      <c r="M19005" s="105" t="s">
        <v>25</v>
      </c>
      <c r="N19005" s="102">
        <v>2013</v>
      </c>
      <c r="O19005" s="102" t="s">
        <v>25</v>
      </c>
      <c r="P19005" s="102" t="s">
        <v>25</v>
      </c>
      <c r="Q19005" s="102" t="s">
        <v>41</v>
      </c>
      <c r="R19005" s="102" t="s">
        <v>518</v>
      </c>
      <c r="S19005" s="102" t="s">
        <v>24</v>
      </c>
      <c r="T19005" s="102" t="s">
        <v>24</v>
      </c>
    </row>
    <row r="19006" spans="2:20">
      <c r="B19006" s="104">
        <v>58764</v>
      </c>
      <c r="C19006" s="102" t="s">
        <v>10998</v>
      </c>
      <c r="D19006" s="104">
        <v>58893</v>
      </c>
      <c r="E19006" s="102" t="s">
        <v>11000</v>
      </c>
      <c r="F19006" s="102" t="s">
        <v>577</v>
      </c>
      <c r="G19006" s="102" t="s">
        <v>11001</v>
      </c>
      <c r="H19006" s="102" t="s">
        <v>517</v>
      </c>
      <c r="I19006" s="105">
        <v>2.4</v>
      </c>
      <c r="J19006" s="106" t="s">
        <v>25</v>
      </c>
      <c r="K19006" s="105">
        <v>2.4</v>
      </c>
      <c r="L19006" s="105">
        <v>2.6</v>
      </c>
      <c r="M19006" s="105" t="s">
        <v>25</v>
      </c>
      <c r="N19006" s="102">
        <v>2013</v>
      </c>
      <c r="O19006" s="102" t="s">
        <v>25</v>
      </c>
      <c r="P19006" s="102" t="s">
        <v>25</v>
      </c>
      <c r="Q19006" s="102" t="s">
        <v>41</v>
      </c>
      <c r="R19006" s="102" t="s">
        <v>518</v>
      </c>
      <c r="S19006" s="102" t="s">
        <v>24</v>
      </c>
      <c r="T19006" s="102" t="s">
        <v>24</v>
      </c>
    </row>
    <row r="19007" spans="2:20">
      <c r="B19007" s="104">
        <v>58767</v>
      </c>
      <c r="C19007" s="102" t="s">
        <v>11002</v>
      </c>
      <c r="D19007" s="104">
        <v>58897</v>
      </c>
      <c r="E19007" s="102" t="s">
        <v>11003</v>
      </c>
      <c r="F19007" s="102" t="s">
        <v>85</v>
      </c>
      <c r="G19007" s="102" t="s">
        <v>1441</v>
      </c>
      <c r="H19007" s="102" t="s">
        <v>125</v>
      </c>
      <c r="I19007" s="105">
        <v>1.6</v>
      </c>
      <c r="J19007" s="106">
        <v>0.8</v>
      </c>
      <c r="K19007" s="105">
        <v>1.6</v>
      </c>
      <c r="L19007" s="105">
        <v>1.6</v>
      </c>
      <c r="M19007" s="105">
        <v>0.1</v>
      </c>
      <c r="N19007" s="102">
        <v>1993</v>
      </c>
      <c r="O19007" s="102" t="s">
        <v>25</v>
      </c>
      <c r="P19007" s="102" t="s">
        <v>25</v>
      </c>
      <c r="Q19007" s="102" t="s">
        <v>579</v>
      </c>
      <c r="R19007" s="102" t="s">
        <v>28</v>
      </c>
      <c r="S19007" s="102" t="s">
        <v>24</v>
      </c>
      <c r="T19007" s="102" t="s">
        <v>24</v>
      </c>
    </row>
    <row r="19008" spans="2:20">
      <c r="B19008" s="104">
        <v>58767</v>
      </c>
      <c r="C19008" s="102" t="s">
        <v>11002</v>
      </c>
      <c r="D19008" s="104">
        <v>58897</v>
      </c>
      <c r="E19008" s="102" t="s">
        <v>11003</v>
      </c>
      <c r="F19008" s="102" t="s">
        <v>85</v>
      </c>
      <c r="G19008" s="102" t="s">
        <v>1441</v>
      </c>
      <c r="H19008" s="102" t="s">
        <v>125</v>
      </c>
      <c r="I19008" s="105">
        <v>1.6</v>
      </c>
      <c r="J19008" s="106">
        <v>0.8</v>
      </c>
      <c r="K19008" s="105">
        <v>1.6</v>
      </c>
      <c r="L19008" s="105">
        <v>1.6</v>
      </c>
      <c r="M19008" s="105">
        <v>0.1</v>
      </c>
      <c r="N19008" s="102">
        <v>1993</v>
      </c>
      <c r="O19008" s="102" t="s">
        <v>25</v>
      </c>
      <c r="P19008" s="102" t="s">
        <v>25</v>
      </c>
      <c r="Q19008" s="102" t="s">
        <v>579</v>
      </c>
      <c r="R19008" s="102" t="s">
        <v>28</v>
      </c>
      <c r="S19008" s="102" t="s">
        <v>24</v>
      </c>
      <c r="T19008" s="102" t="s">
        <v>24</v>
      </c>
    </row>
    <row r="19009" spans="2:20">
      <c r="B19009" s="104">
        <v>58767</v>
      </c>
      <c r="C19009" s="102" t="s">
        <v>11002</v>
      </c>
      <c r="D19009" s="104">
        <v>58897</v>
      </c>
      <c r="E19009" s="102" t="s">
        <v>11003</v>
      </c>
      <c r="F19009" s="102" t="s">
        <v>85</v>
      </c>
      <c r="G19009" s="102" t="s">
        <v>1441</v>
      </c>
      <c r="H19009" s="102" t="s">
        <v>125</v>
      </c>
      <c r="I19009" s="105">
        <v>1.6</v>
      </c>
      <c r="J19009" s="106">
        <v>0.8</v>
      </c>
      <c r="K19009" s="105">
        <v>1.6</v>
      </c>
      <c r="L19009" s="105">
        <v>1.6</v>
      </c>
      <c r="M19009" s="105">
        <v>0.1</v>
      </c>
      <c r="N19009" s="102">
        <v>1993</v>
      </c>
      <c r="O19009" s="102" t="s">
        <v>25</v>
      </c>
      <c r="P19009" s="102" t="s">
        <v>25</v>
      </c>
      <c r="Q19009" s="102" t="s">
        <v>579</v>
      </c>
      <c r="R19009" s="102" t="s">
        <v>28</v>
      </c>
      <c r="S19009" s="102" t="s">
        <v>24</v>
      </c>
      <c r="T19009" s="102" t="s">
        <v>24</v>
      </c>
    </row>
    <row r="19010" spans="2:20">
      <c r="B19010" s="104">
        <v>58767</v>
      </c>
      <c r="C19010" s="102" t="s">
        <v>11002</v>
      </c>
      <c r="D19010" s="104">
        <v>58897</v>
      </c>
      <c r="E19010" s="102" t="s">
        <v>11003</v>
      </c>
      <c r="F19010" s="102" t="s">
        <v>85</v>
      </c>
      <c r="G19010" s="102" t="s">
        <v>1441</v>
      </c>
      <c r="H19010" s="102" t="s">
        <v>125</v>
      </c>
      <c r="I19010" s="105">
        <v>1.6</v>
      </c>
      <c r="J19010" s="106">
        <v>0.8</v>
      </c>
      <c r="K19010" s="105">
        <v>1.6</v>
      </c>
      <c r="L19010" s="105">
        <v>1.6</v>
      </c>
      <c r="M19010" s="105">
        <v>0.1</v>
      </c>
      <c r="N19010" s="102">
        <v>1993</v>
      </c>
      <c r="O19010" s="102" t="s">
        <v>25</v>
      </c>
      <c r="P19010" s="102" t="s">
        <v>25</v>
      </c>
      <c r="Q19010" s="102" t="s">
        <v>579</v>
      </c>
      <c r="R19010" s="102" t="s">
        <v>28</v>
      </c>
      <c r="S19010" s="102" t="s">
        <v>24</v>
      </c>
      <c r="T19010" s="102" t="s">
        <v>24</v>
      </c>
    </row>
    <row r="19011" spans="2:20">
      <c r="B19011" s="104">
        <v>58767</v>
      </c>
      <c r="C19011" s="102" t="s">
        <v>11002</v>
      </c>
      <c r="D19011" s="104">
        <v>58897</v>
      </c>
      <c r="E19011" s="102" t="s">
        <v>11003</v>
      </c>
      <c r="F19011" s="102" t="s">
        <v>85</v>
      </c>
      <c r="G19011" s="102" t="s">
        <v>1441</v>
      </c>
      <c r="H19011" s="102" t="s">
        <v>125</v>
      </c>
      <c r="I19011" s="105">
        <v>1.6</v>
      </c>
      <c r="J19011" s="106">
        <v>0.8</v>
      </c>
      <c r="K19011" s="105">
        <v>1.6</v>
      </c>
      <c r="L19011" s="105">
        <v>1.6</v>
      </c>
      <c r="M19011" s="105">
        <v>0.1</v>
      </c>
      <c r="N19011" s="102">
        <v>1993</v>
      </c>
      <c r="O19011" s="102" t="s">
        <v>25</v>
      </c>
      <c r="P19011" s="102" t="s">
        <v>25</v>
      </c>
      <c r="Q19011" s="102" t="s">
        <v>579</v>
      </c>
      <c r="R19011" s="102" t="s">
        <v>28</v>
      </c>
      <c r="S19011" s="102" t="s">
        <v>24</v>
      </c>
      <c r="T19011" s="102" t="s">
        <v>24</v>
      </c>
    </row>
    <row r="19012" spans="2:20">
      <c r="B19012" s="104">
        <v>58767</v>
      </c>
      <c r="C19012" s="102" t="s">
        <v>11002</v>
      </c>
      <c r="D19012" s="104">
        <v>58897</v>
      </c>
      <c r="E19012" s="102" t="s">
        <v>11003</v>
      </c>
      <c r="F19012" s="102" t="s">
        <v>85</v>
      </c>
      <c r="G19012" s="102" t="s">
        <v>1441</v>
      </c>
      <c r="H19012" s="102" t="s">
        <v>125</v>
      </c>
      <c r="I19012" s="105">
        <v>1.6</v>
      </c>
      <c r="J19012" s="106">
        <v>0.8</v>
      </c>
      <c r="K19012" s="105">
        <v>1.6</v>
      </c>
      <c r="L19012" s="105">
        <v>1.6</v>
      </c>
      <c r="M19012" s="105">
        <v>0.1</v>
      </c>
      <c r="N19012" s="102">
        <v>1993</v>
      </c>
      <c r="O19012" s="102" t="s">
        <v>25</v>
      </c>
      <c r="P19012" s="102" t="s">
        <v>25</v>
      </c>
      <c r="Q19012" s="102" t="s">
        <v>579</v>
      </c>
      <c r="R19012" s="102" t="s">
        <v>28</v>
      </c>
      <c r="S19012" s="102" t="s">
        <v>24</v>
      </c>
      <c r="T19012" s="102" t="s">
        <v>24</v>
      </c>
    </row>
    <row r="19013" spans="2:20">
      <c r="B19013" s="104">
        <v>58767</v>
      </c>
      <c r="C19013" s="102" t="s">
        <v>11002</v>
      </c>
      <c r="D19013" s="104">
        <v>58897</v>
      </c>
      <c r="E19013" s="102" t="s">
        <v>11003</v>
      </c>
      <c r="F19013" s="102" t="s">
        <v>85</v>
      </c>
      <c r="G19013" s="102" t="s">
        <v>1441</v>
      </c>
      <c r="H19013" s="102" t="s">
        <v>125</v>
      </c>
      <c r="I19013" s="105">
        <v>1.6</v>
      </c>
      <c r="J19013" s="106">
        <v>0.8</v>
      </c>
      <c r="K19013" s="105">
        <v>1.6</v>
      </c>
      <c r="L19013" s="105">
        <v>1.6</v>
      </c>
      <c r="M19013" s="105">
        <v>0.1</v>
      </c>
      <c r="N19013" s="102">
        <v>1993</v>
      </c>
      <c r="O19013" s="102" t="s">
        <v>25</v>
      </c>
      <c r="P19013" s="102" t="s">
        <v>25</v>
      </c>
      <c r="Q19013" s="102" t="s">
        <v>579</v>
      </c>
      <c r="R19013" s="102" t="s">
        <v>28</v>
      </c>
      <c r="S19013" s="102" t="s">
        <v>24</v>
      </c>
      <c r="T19013" s="102" t="s">
        <v>24</v>
      </c>
    </row>
    <row r="19014" spans="2:20">
      <c r="B19014" s="104">
        <v>58767</v>
      </c>
      <c r="C19014" s="102" t="s">
        <v>11002</v>
      </c>
      <c r="D19014" s="104">
        <v>58897</v>
      </c>
      <c r="E19014" s="102" t="s">
        <v>11003</v>
      </c>
      <c r="F19014" s="102" t="s">
        <v>85</v>
      </c>
      <c r="G19014" s="102" t="s">
        <v>1441</v>
      </c>
      <c r="H19014" s="102" t="s">
        <v>125</v>
      </c>
      <c r="I19014" s="105">
        <v>1.6</v>
      </c>
      <c r="J19014" s="106">
        <v>0.8</v>
      </c>
      <c r="K19014" s="105">
        <v>1.6</v>
      </c>
      <c r="L19014" s="105">
        <v>1.6</v>
      </c>
      <c r="M19014" s="105">
        <v>0.1</v>
      </c>
      <c r="N19014" s="102">
        <v>1993</v>
      </c>
      <c r="O19014" s="102" t="s">
        <v>25</v>
      </c>
      <c r="P19014" s="102" t="s">
        <v>25</v>
      </c>
      <c r="Q19014" s="102" t="s">
        <v>579</v>
      </c>
      <c r="R19014" s="102" t="s">
        <v>28</v>
      </c>
      <c r="S19014" s="102" t="s">
        <v>24</v>
      </c>
      <c r="T19014" s="102" t="s">
        <v>24</v>
      </c>
    </row>
    <row r="19015" spans="2:20">
      <c r="B19015" s="104">
        <v>58767</v>
      </c>
      <c r="C19015" s="102" t="s">
        <v>11002</v>
      </c>
      <c r="D19015" s="104">
        <v>58897</v>
      </c>
      <c r="E19015" s="102" t="s">
        <v>11003</v>
      </c>
      <c r="F19015" s="102" t="s">
        <v>85</v>
      </c>
      <c r="G19015" s="102" t="s">
        <v>1441</v>
      </c>
      <c r="H19015" s="102" t="s">
        <v>125</v>
      </c>
      <c r="I19015" s="105">
        <v>1.6</v>
      </c>
      <c r="J19015" s="106">
        <v>0.8</v>
      </c>
      <c r="K19015" s="105">
        <v>1.6</v>
      </c>
      <c r="L19015" s="105">
        <v>1.6</v>
      </c>
      <c r="M19015" s="105">
        <v>0.1</v>
      </c>
      <c r="N19015" s="102">
        <v>1993</v>
      </c>
      <c r="O19015" s="102" t="s">
        <v>25</v>
      </c>
      <c r="P19015" s="102" t="s">
        <v>25</v>
      </c>
      <c r="Q19015" s="102" t="s">
        <v>579</v>
      </c>
      <c r="R19015" s="102" t="s">
        <v>28</v>
      </c>
      <c r="S19015" s="102" t="s">
        <v>24</v>
      </c>
      <c r="T19015" s="102" t="s">
        <v>24</v>
      </c>
    </row>
    <row r="19016" spans="2:20">
      <c r="B19016" s="104">
        <v>58767</v>
      </c>
      <c r="C19016" s="102" t="s">
        <v>11002</v>
      </c>
      <c r="D19016" s="104">
        <v>58897</v>
      </c>
      <c r="E19016" s="102" t="s">
        <v>11003</v>
      </c>
      <c r="F19016" s="102" t="s">
        <v>85</v>
      </c>
      <c r="G19016" s="102" t="s">
        <v>1441</v>
      </c>
      <c r="H19016" s="102" t="s">
        <v>125</v>
      </c>
      <c r="I19016" s="105">
        <v>1.6</v>
      </c>
      <c r="J19016" s="106">
        <v>0.8</v>
      </c>
      <c r="K19016" s="105">
        <v>1.6</v>
      </c>
      <c r="L19016" s="105">
        <v>1.6</v>
      </c>
      <c r="M19016" s="105">
        <v>0.1</v>
      </c>
      <c r="N19016" s="102">
        <v>1993</v>
      </c>
      <c r="O19016" s="102" t="s">
        <v>25</v>
      </c>
      <c r="P19016" s="102" t="s">
        <v>25</v>
      </c>
      <c r="Q19016" s="102" t="s">
        <v>579</v>
      </c>
      <c r="R19016" s="102" t="s">
        <v>28</v>
      </c>
      <c r="S19016" s="102" t="s">
        <v>24</v>
      </c>
      <c r="T19016" s="102" t="s">
        <v>24</v>
      </c>
    </row>
    <row r="19017" spans="2:20">
      <c r="B19017" s="104">
        <v>58769</v>
      </c>
      <c r="C19017" s="102" t="s">
        <v>11004</v>
      </c>
      <c r="D19017" s="104">
        <v>58896</v>
      </c>
      <c r="E19017" s="102" t="s">
        <v>11005</v>
      </c>
      <c r="F19017" s="102" t="s">
        <v>375</v>
      </c>
      <c r="G19017" s="102" t="s">
        <v>69</v>
      </c>
      <c r="H19017" s="102" t="s">
        <v>517</v>
      </c>
      <c r="I19017" s="105">
        <v>1</v>
      </c>
      <c r="J19017" s="106" t="s">
        <v>25</v>
      </c>
      <c r="K19017" s="105">
        <v>1</v>
      </c>
      <c r="L19017" s="105">
        <v>1</v>
      </c>
      <c r="M19017" s="105" t="s">
        <v>25</v>
      </c>
      <c r="N19017" s="102">
        <v>2013</v>
      </c>
      <c r="O19017" s="102" t="s">
        <v>25</v>
      </c>
      <c r="P19017" s="102" t="s">
        <v>25</v>
      </c>
      <c r="Q19017" s="102" t="s">
        <v>579</v>
      </c>
      <c r="R19017" s="102" t="s">
        <v>518</v>
      </c>
      <c r="S19017" s="102" t="s">
        <v>24</v>
      </c>
      <c r="T19017" s="102" t="s">
        <v>24</v>
      </c>
    </row>
    <row r="19018" spans="2:20">
      <c r="B19018" s="104">
        <v>58771</v>
      </c>
      <c r="C19018" s="102" t="s">
        <v>11006</v>
      </c>
      <c r="D19018" s="104">
        <v>58901</v>
      </c>
      <c r="E19018" s="102" t="s">
        <v>11007</v>
      </c>
      <c r="F19018" s="102" t="s">
        <v>588</v>
      </c>
      <c r="G19018" s="102" t="s">
        <v>11008</v>
      </c>
      <c r="H19018" s="102" t="s">
        <v>48</v>
      </c>
      <c r="I19018" s="105">
        <v>7.2</v>
      </c>
      <c r="J19018" s="106">
        <v>1</v>
      </c>
      <c r="K19018" s="105">
        <v>7.2</v>
      </c>
      <c r="L19018" s="105" t="s">
        <v>25</v>
      </c>
      <c r="M19018" s="105">
        <v>2.9</v>
      </c>
      <c r="N19018" s="102">
        <v>2014</v>
      </c>
      <c r="O19018" s="102" t="s">
        <v>25</v>
      </c>
      <c r="P19018" s="102" t="s">
        <v>25</v>
      </c>
      <c r="Q19018" s="102" t="s">
        <v>41</v>
      </c>
      <c r="R19018" s="102" t="s">
        <v>50</v>
      </c>
      <c r="S19018" s="102" t="s">
        <v>24</v>
      </c>
      <c r="T19018" s="102" t="s">
        <v>24</v>
      </c>
    </row>
    <row r="19019" spans="2:20">
      <c r="B19019" s="104">
        <v>58771</v>
      </c>
      <c r="C19019" s="102" t="s">
        <v>11006</v>
      </c>
      <c r="D19019" s="104">
        <v>58901</v>
      </c>
      <c r="E19019" s="102" t="s">
        <v>11007</v>
      </c>
      <c r="F19019" s="102" t="s">
        <v>588</v>
      </c>
      <c r="G19019" s="102" t="s">
        <v>11008</v>
      </c>
      <c r="H19019" s="102" t="s">
        <v>48</v>
      </c>
      <c r="I19019" s="105">
        <v>0.8</v>
      </c>
      <c r="J19019" s="106">
        <v>1</v>
      </c>
      <c r="K19019" s="105">
        <v>0.8</v>
      </c>
      <c r="L19019" s="105">
        <v>0.8</v>
      </c>
      <c r="M19019" s="105">
        <v>0.3</v>
      </c>
      <c r="N19019" s="102">
        <v>2014</v>
      </c>
      <c r="O19019" s="102" t="s">
        <v>25</v>
      </c>
      <c r="P19019" s="102" t="s">
        <v>25</v>
      </c>
      <c r="Q19019" s="102" t="s">
        <v>41</v>
      </c>
      <c r="R19019" s="102" t="s">
        <v>50</v>
      </c>
      <c r="S19019" s="102" t="s">
        <v>24</v>
      </c>
      <c r="T19019" s="102" t="s">
        <v>24</v>
      </c>
    </row>
    <row r="19020" spans="2:20">
      <c r="B19020" s="104">
        <v>58775</v>
      </c>
      <c r="C19020" s="102" t="s">
        <v>11009</v>
      </c>
      <c r="D19020" s="104">
        <v>58906</v>
      </c>
      <c r="E19020" s="102" t="s">
        <v>11010</v>
      </c>
      <c r="F19020" s="102" t="s">
        <v>63</v>
      </c>
      <c r="G19020" s="102" t="s">
        <v>463</v>
      </c>
      <c r="H19020" s="102" t="s">
        <v>517</v>
      </c>
      <c r="I19020" s="105">
        <v>2.5</v>
      </c>
      <c r="J19020" s="106" t="s">
        <v>25</v>
      </c>
      <c r="K19020" s="105">
        <v>2.5</v>
      </c>
      <c r="L19020" s="105">
        <v>2.5</v>
      </c>
      <c r="M19020" s="105" t="s">
        <v>25</v>
      </c>
      <c r="N19020" s="102">
        <v>2013</v>
      </c>
      <c r="O19020" s="102" t="s">
        <v>25</v>
      </c>
      <c r="P19020" s="102" t="s">
        <v>25</v>
      </c>
      <c r="Q19020" s="102" t="s">
        <v>41</v>
      </c>
      <c r="R19020" s="102" t="s">
        <v>518</v>
      </c>
      <c r="S19020" s="102" t="s">
        <v>24</v>
      </c>
      <c r="T19020" s="102" t="s">
        <v>24</v>
      </c>
    </row>
    <row r="19021" spans="2:20">
      <c r="B19021" s="104">
        <v>58776</v>
      </c>
      <c r="C19021" s="102" t="s">
        <v>11011</v>
      </c>
      <c r="D19021" s="104">
        <v>58907</v>
      </c>
      <c r="E19021" s="102" t="s">
        <v>11012</v>
      </c>
      <c r="F19021" s="102" t="s">
        <v>63</v>
      </c>
      <c r="G19021" s="102" t="s">
        <v>463</v>
      </c>
      <c r="H19021" s="102" t="s">
        <v>517</v>
      </c>
      <c r="I19021" s="105">
        <v>5</v>
      </c>
      <c r="J19021" s="106" t="s">
        <v>25</v>
      </c>
      <c r="K19021" s="105">
        <v>5</v>
      </c>
      <c r="L19021" s="105">
        <v>5</v>
      </c>
      <c r="M19021" s="105" t="s">
        <v>25</v>
      </c>
      <c r="N19021" s="102">
        <v>2013</v>
      </c>
      <c r="O19021" s="102" t="s">
        <v>25</v>
      </c>
      <c r="P19021" s="102" t="s">
        <v>25</v>
      </c>
      <c r="Q19021" s="102" t="s">
        <v>41</v>
      </c>
      <c r="R19021" s="102" t="s">
        <v>518</v>
      </c>
      <c r="S19021" s="102" t="s">
        <v>24</v>
      </c>
      <c r="T19021" s="102" t="s">
        <v>24</v>
      </c>
    </row>
    <row r="19022" spans="2:20">
      <c r="B19022" s="104">
        <v>58784</v>
      </c>
      <c r="C19022" s="102" t="s">
        <v>11013</v>
      </c>
      <c r="D19022" s="104">
        <v>58904</v>
      </c>
      <c r="E19022" s="102" t="s">
        <v>11014</v>
      </c>
      <c r="F19022" s="102" t="s">
        <v>54</v>
      </c>
      <c r="G19022" s="102" t="s">
        <v>7700</v>
      </c>
      <c r="H19022" s="102" t="s">
        <v>269</v>
      </c>
      <c r="I19022" s="105">
        <v>40</v>
      </c>
      <c r="J19022" s="106" t="s">
        <v>25</v>
      </c>
      <c r="K19022" s="105">
        <v>40</v>
      </c>
      <c r="L19022" s="105">
        <v>40</v>
      </c>
      <c r="M19022" s="105">
        <v>0.4</v>
      </c>
      <c r="N19022" s="102">
        <v>2014</v>
      </c>
      <c r="O19022" s="102" t="s">
        <v>25</v>
      </c>
      <c r="P19022" s="102" t="s">
        <v>25</v>
      </c>
      <c r="Q19022" s="102" t="s">
        <v>41</v>
      </c>
      <c r="R19022" s="102" t="s">
        <v>270</v>
      </c>
      <c r="S19022" s="102" t="s">
        <v>24</v>
      </c>
      <c r="T19022" s="102" t="s">
        <v>24</v>
      </c>
    </row>
    <row r="19023" spans="2:20">
      <c r="B19023" s="104">
        <v>58785</v>
      </c>
      <c r="C19023" s="102" t="s">
        <v>11015</v>
      </c>
      <c r="D19023" s="104">
        <v>58908</v>
      </c>
      <c r="E19023" s="102" t="s">
        <v>11016</v>
      </c>
      <c r="F19023" s="102" t="s">
        <v>59</v>
      </c>
      <c r="G19023" s="102" t="s">
        <v>1766</v>
      </c>
      <c r="H19023" s="102" t="s">
        <v>269</v>
      </c>
      <c r="I19023" s="105">
        <v>50.4</v>
      </c>
      <c r="J19023" s="106" t="s">
        <v>25</v>
      </c>
      <c r="K19023" s="105">
        <v>50.4</v>
      </c>
      <c r="L19023" s="105">
        <v>50.4</v>
      </c>
      <c r="M19023" s="105">
        <v>0.1</v>
      </c>
      <c r="N19023" s="102">
        <v>2014</v>
      </c>
      <c r="O19023" s="102" t="s">
        <v>25</v>
      </c>
      <c r="P19023" s="102" t="s">
        <v>25</v>
      </c>
      <c r="Q19023" s="102" t="s">
        <v>41</v>
      </c>
      <c r="R19023" s="102" t="s">
        <v>270</v>
      </c>
      <c r="S19023" s="102" t="s">
        <v>24</v>
      </c>
      <c r="T19023" s="102" t="s">
        <v>24</v>
      </c>
    </row>
    <row r="19024" spans="2:20">
      <c r="B19024" s="104">
        <v>58786</v>
      </c>
      <c r="C19024" s="102" t="s">
        <v>11017</v>
      </c>
      <c r="D19024" s="104">
        <v>58909</v>
      </c>
      <c r="E19024" s="102" t="s">
        <v>11018</v>
      </c>
      <c r="F19024" s="102" t="s">
        <v>63</v>
      </c>
      <c r="G19024" s="102" t="s">
        <v>463</v>
      </c>
      <c r="H19024" s="102" t="s">
        <v>517</v>
      </c>
      <c r="I19024" s="105">
        <v>2</v>
      </c>
      <c r="J19024" s="106" t="s">
        <v>25</v>
      </c>
      <c r="K19024" s="105">
        <v>2</v>
      </c>
      <c r="L19024" s="105">
        <v>2</v>
      </c>
      <c r="M19024" s="105" t="s">
        <v>25</v>
      </c>
      <c r="N19024" s="102">
        <v>2013</v>
      </c>
      <c r="O19024" s="102" t="s">
        <v>25</v>
      </c>
      <c r="P19024" s="102" t="s">
        <v>25</v>
      </c>
      <c r="Q19024" s="102" t="s">
        <v>41</v>
      </c>
      <c r="R19024" s="102" t="s">
        <v>518</v>
      </c>
      <c r="S19024" s="102" t="s">
        <v>24</v>
      </c>
      <c r="T19024" s="102" t="s">
        <v>24</v>
      </c>
    </row>
    <row r="19025" spans="2:20">
      <c r="B19025" s="104">
        <v>58787</v>
      </c>
      <c r="C19025" s="102" t="s">
        <v>11019</v>
      </c>
      <c r="D19025" s="104">
        <v>58911</v>
      </c>
      <c r="E19025" s="102" t="s">
        <v>11020</v>
      </c>
      <c r="F19025" s="102" t="s">
        <v>63</v>
      </c>
      <c r="G19025" s="102" t="s">
        <v>463</v>
      </c>
      <c r="H19025" s="102" t="s">
        <v>517</v>
      </c>
      <c r="I19025" s="105">
        <v>5</v>
      </c>
      <c r="J19025" s="106" t="s">
        <v>25</v>
      </c>
      <c r="K19025" s="105">
        <v>5</v>
      </c>
      <c r="L19025" s="105">
        <v>5</v>
      </c>
      <c r="M19025" s="105" t="s">
        <v>25</v>
      </c>
      <c r="N19025" s="102">
        <v>2013</v>
      </c>
      <c r="O19025" s="102" t="s">
        <v>25</v>
      </c>
      <c r="P19025" s="102" t="s">
        <v>25</v>
      </c>
      <c r="Q19025" s="102" t="s">
        <v>41</v>
      </c>
      <c r="R19025" s="102" t="s">
        <v>518</v>
      </c>
      <c r="S19025" s="102" t="s">
        <v>24</v>
      </c>
      <c r="T19025" s="102" t="s">
        <v>24</v>
      </c>
    </row>
    <row r="19026" spans="2:20">
      <c r="B19026" s="104">
        <v>58789</v>
      </c>
      <c r="C19026" s="102" t="s">
        <v>11021</v>
      </c>
      <c r="D19026" s="104">
        <v>58914</v>
      </c>
      <c r="E19026" s="102" t="s">
        <v>11022</v>
      </c>
      <c r="F19026" s="102" t="s">
        <v>63</v>
      </c>
      <c r="G19026" s="102" t="s">
        <v>931</v>
      </c>
      <c r="H19026" s="102" t="s">
        <v>95</v>
      </c>
      <c r="I19026" s="105">
        <v>7.2</v>
      </c>
      <c r="J19026" s="106">
        <v>0.92</v>
      </c>
      <c r="K19026" s="105">
        <v>7</v>
      </c>
      <c r="L19026" s="105">
        <v>7</v>
      </c>
      <c r="M19026" s="105">
        <v>3.5</v>
      </c>
      <c r="N19026" s="102">
        <v>2003</v>
      </c>
      <c r="O19026" s="102" t="s">
        <v>25</v>
      </c>
      <c r="P19026" s="102" t="s">
        <v>25</v>
      </c>
      <c r="Q19026" s="102" t="s">
        <v>35</v>
      </c>
      <c r="R19026" s="102" t="s">
        <v>28</v>
      </c>
      <c r="S19026" s="102" t="s">
        <v>43</v>
      </c>
      <c r="T19026" s="102" t="s">
        <v>24</v>
      </c>
    </row>
    <row r="19027" spans="2:20">
      <c r="B19027" s="104">
        <v>58789</v>
      </c>
      <c r="C19027" s="102" t="s">
        <v>11021</v>
      </c>
      <c r="D19027" s="104">
        <v>58916</v>
      </c>
      <c r="E19027" s="102" t="s">
        <v>11023</v>
      </c>
      <c r="F19027" s="102" t="s">
        <v>63</v>
      </c>
      <c r="G19027" s="102" t="s">
        <v>931</v>
      </c>
      <c r="H19027" s="102" t="s">
        <v>95</v>
      </c>
      <c r="I19027" s="105">
        <v>4.5999999999999996</v>
      </c>
      <c r="J19027" s="106">
        <v>0.82</v>
      </c>
      <c r="K19027" s="105">
        <v>4.5999999999999996</v>
      </c>
      <c r="L19027" s="105">
        <v>2.5</v>
      </c>
      <c r="M19027" s="105">
        <v>2.1</v>
      </c>
      <c r="N19027" s="102">
        <v>2014</v>
      </c>
      <c r="O19027" s="102" t="s">
        <v>25</v>
      </c>
      <c r="P19027" s="102" t="s">
        <v>25</v>
      </c>
      <c r="Q19027" s="102" t="s">
        <v>41</v>
      </c>
      <c r="R19027" s="102" t="s">
        <v>28</v>
      </c>
      <c r="S19027" s="102" t="s">
        <v>755</v>
      </c>
      <c r="T19027" s="102" t="s">
        <v>24</v>
      </c>
    </row>
    <row r="19028" spans="2:20">
      <c r="B19028" s="104">
        <v>58789</v>
      </c>
      <c r="C19028" s="102" t="s">
        <v>11021</v>
      </c>
      <c r="D19028" s="104">
        <v>58916</v>
      </c>
      <c r="E19028" s="102" t="s">
        <v>11023</v>
      </c>
      <c r="F19028" s="102" t="s">
        <v>63</v>
      </c>
      <c r="G19028" s="102" t="s">
        <v>931</v>
      </c>
      <c r="H19028" s="102" t="s">
        <v>95</v>
      </c>
      <c r="I19028" s="105">
        <v>4.5999999999999996</v>
      </c>
      <c r="J19028" s="106">
        <v>0.82</v>
      </c>
      <c r="K19028" s="105">
        <v>2.5</v>
      </c>
      <c r="L19028" s="105">
        <v>2.5</v>
      </c>
      <c r="M19028" s="105">
        <v>2.1</v>
      </c>
      <c r="N19028" s="102">
        <v>2014</v>
      </c>
      <c r="O19028" s="102" t="s">
        <v>25</v>
      </c>
      <c r="P19028" s="102" t="s">
        <v>25</v>
      </c>
      <c r="Q19028" s="102" t="s">
        <v>41</v>
      </c>
      <c r="R19028" s="102" t="s">
        <v>28</v>
      </c>
      <c r="S19028" s="102" t="s">
        <v>755</v>
      </c>
      <c r="T19028" s="102" t="s">
        <v>24</v>
      </c>
    </row>
    <row r="19029" spans="2:20">
      <c r="B19029" s="104">
        <v>58790</v>
      </c>
      <c r="C19029" s="102" t="s">
        <v>11024</v>
      </c>
      <c r="D19029" s="104">
        <v>58915</v>
      </c>
      <c r="E19029" s="102" t="s">
        <v>11025</v>
      </c>
      <c r="F19029" s="102" t="s">
        <v>921</v>
      </c>
      <c r="G19029" s="102" t="s">
        <v>582</v>
      </c>
      <c r="H19029" s="102" t="s">
        <v>517</v>
      </c>
      <c r="I19029" s="105">
        <v>26</v>
      </c>
      <c r="J19029" s="106" t="s">
        <v>25</v>
      </c>
      <c r="K19029" s="105">
        <v>26</v>
      </c>
      <c r="L19029" s="105">
        <v>26</v>
      </c>
      <c r="M19029" s="105" t="s">
        <v>25</v>
      </c>
      <c r="N19029" s="102">
        <v>2014</v>
      </c>
      <c r="O19029" s="102" t="s">
        <v>25</v>
      </c>
      <c r="P19029" s="102" t="s">
        <v>25</v>
      </c>
      <c r="Q19029" s="102" t="s">
        <v>41</v>
      </c>
      <c r="R19029" s="102" t="s">
        <v>518</v>
      </c>
      <c r="S19029" s="102" t="s">
        <v>24</v>
      </c>
      <c r="T19029" s="102" t="s">
        <v>24</v>
      </c>
    </row>
    <row r="19030" spans="2:20">
      <c r="B19030" s="104">
        <v>58790</v>
      </c>
      <c r="C19030" s="102" t="s">
        <v>11024</v>
      </c>
      <c r="D19030" s="104">
        <v>58915</v>
      </c>
      <c r="E19030" s="102" t="s">
        <v>11025</v>
      </c>
      <c r="F19030" s="102" t="s">
        <v>921</v>
      </c>
      <c r="G19030" s="102" t="s">
        <v>582</v>
      </c>
      <c r="H19030" s="102" t="s">
        <v>517</v>
      </c>
      <c r="I19030" s="105">
        <v>27</v>
      </c>
      <c r="J19030" s="106" t="s">
        <v>25</v>
      </c>
      <c r="K19030" s="105">
        <v>27</v>
      </c>
      <c r="L19030" s="105">
        <v>27</v>
      </c>
      <c r="M19030" s="105" t="s">
        <v>25</v>
      </c>
      <c r="N19030" s="102">
        <v>2014</v>
      </c>
      <c r="O19030" s="102" t="s">
        <v>25</v>
      </c>
      <c r="P19030" s="102" t="s">
        <v>25</v>
      </c>
      <c r="Q19030" s="102" t="s">
        <v>41</v>
      </c>
      <c r="R19030" s="102" t="s">
        <v>518</v>
      </c>
      <c r="S19030" s="102" t="s">
        <v>24</v>
      </c>
      <c r="T19030" s="102" t="s">
        <v>24</v>
      </c>
    </row>
    <row r="19031" spans="2:20">
      <c r="B19031" s="104">
        <v>58790</v>
      </c>
      <c r="C19031" s="102" t="s">
        <v>11024</v>
      </c>
      <c r="D19031" s="104">
        <v>58915</v>
      </c>
      <c r="E19031" s="102" t="s">
        <v>11025</v>
      </c>
      <c r="F19031" s="102" t="s">
        <v>921</v>
      </c>
      <c r="G19031" s="102" t="s">
        <v>582</v>
      </c>
      <c r="H19031" s="102" t="s">
        <v>517</v>
      </c>
      <c r="I19031" s="105">
        <v>26</v>
      </c>
      <c r="J19031" s="106" t="s">
        <v>25</v>
      </c>
      <c r="K19031" s="105">
        <v>26</v>
      </c>
      <c r="L19031" s="105">
        <v>26</v>
      </c>
      <c r="M19031" s="105" t="s">
        <v>25</v>
      </c>
      <c r="N19031" s="102">
        <v>2014</v>
      </c>
      <c r="O19031" s="102" t="s">
        <v>25</v>
      </c>
      <c r="P19031" s="102" t="s">
        <v>25</v>
      </c>
      <c r="Q19031" s="102" t="s">
        <v>41</v>
      </c>
      <c r="R19031" s="102" t="s">
        <v>518</v>
      </c>
      <c r="S19031" s="102" t="s">
        <v>24</v>
      </c>
      <c r="T19031" s="102" t="s">
        <v>24</v>
      </c>
    </row>
    <row r="19032" spans="2:20">
      <c r="B19032" s="104">
        <v>58790</v>
      </c>
      <c r="C19032" s="102" t="s">
        <v>11024</v>
      </c>
      <c r="D19032" s="104">
        <v>58915</v>
      </c>
      <c r="E19032" s="102" t="s">
        <v>11025</v>
      </c>
      <c r="F19032" s="102" t="s">
        <v>921</v>
      </c>
      <c r="G19032" s="102" t="s">
        <v>582</v>
      </c>
      <c r="H19032" s="102" t="s">
        <v>517</v>
      </c>
      <c r="I19032" s="105">
        <v>28</v>
      </c>
      <c r="J19032" s="106" t="s">
        <v>25</v>
      </c>
      <c r="K19032" s="105">
        <v>28</v>
      </c>
      <c r="L19032" s="105">
        <v>28</v>
      </c>
      <c r="M19032" s="105" t="s">
        <v>25</v>
      </c>
      <c r="N19032" s="102">
        <v>2014</v>
      </c>
      <c r="O19032" s="102" t="s">
        <v>25</v>
      </c>
      <c r="P19032" s="102" t="s">
        <v>25</v>
      </c>
      <c r="Q19032" s="102" t="s">
        <v>41</v>
      </c>
      <c r="R19032" s="102" t="s">
        <v>518</v>
      </c>
      <c r="S19032" s="102" t="s">
        <v>24</v>
      </c>
      <c r="T19032" s="102" t="s">
        <v>24</v>
      </c>
    </row>
    <row r="19033" spans="2:20">
      <c r="B19033" s="104">
        <v>58790</v>
      </c>
      <c r="C19033" s="102" t="s">
        <v>11024</v>
      </c>
      <c r="D19033" s="104">
        <v>58915</v>
      </c>
      <c r="E19033" s="102" t="s">
        <v>11025</v>
      </c>
      <c r="F19033" s="102" t="s">
        <v>921</v>
      </c>
      <c r="G19033" s="102" t="s">
        <v>582</v>
      </c>
      <c r="H19033" s="102" t="s">
        <v>517</v>
      </c>
      <c r="I19033" s="105">
        <v>25</v>
      </c>
      <c r="J19033" s="106" t="s">
        <v>25</v>
      </c>
      <c r="K19033" s="105">
        <v>25</v>
      </c>
      <c r="L19033" s="105">
        <v>25</v>
      </c>
      <c r="M19033" s="105" t="s">
        <v>25</v>
      </c>
      <c r="N19033" s="102">
        <v>2014</v>
      </c>
      <c r="O19033" s="102" t="s">
        <v>25</v>
      </c>
      <c r="P19033" s="102" t="s">
        <v>25</v>
      </c>
      <c r="Q19033" s="102" t="s">
        <v>41</v>
      </c>
      <c r="R19033" s="102" t="s">
        <v>518</v>
      </c>
      <c r="S19033" s="102" t="s">
        <v>24</v>
      </c>
      <c r="T19033" s="102" t="s">
        <v>24</v>
      </c>
    </row>
    <row r="19034" spans="2:20">
      <c r="B19034" s="104">
        <v>58790</v>
      </c>
      <c r="C19034" s="102" t="s">
        <v>11024</v>
      </c>
      <c r="D19034" s="104">
        <v>58915</v>
      </c>
      <c r="E19034" s="102" t="s">
        <v>11025</v>
      </c>
      <c r="F19034" s="102" t="s">
        <v>921</v>
      </c>
      <c r="G19034" s="102" t="s">
        <v>582</v>
      </c>
      <c r="H19034" s="102" t="s">
        <v>517</v>
      </c>
      <c r="I19034" s="105">
        <v>26</v>
      </c>
      <c r="J19034" s="106" t="s">
        <v>25</v>
      </c>
      <c r="K19034" s="105">
        <v>26</v>
      </c>
      <c r="L19034" s="105">
        <v>26</v>
      </c>
      <c r="M19034" s="105" t="s">
        <v>25</v>
      </c>
      <c r="N19034" s="102">
        <v>2014</v>
      </c>
      <c r="O19034" s="102" t="s">
        <v>25</v>
      </c>
      <c r="P19034" s="102" t="s">
        <v>25</v>
      </c>
      <c r="Q19034" s="102" t="s">
        <v>41</v>
      </c>
      <c r="R19034" s="102" t="s">
        <v>518</v>
      </c>
      <c r="S19034" s="102" t="s">
        <v>24</v>
      </c>
      <c r="T19034" s="102" t="s">
        <v>24</v>
      </c>
    </row>
    <row r="19035" spans="2:20">
      <c r="B19035" s="104">
        <v>58790</v>
      </c>
      <c r="C19035" s="102" t="s">
        <v>11024</v>
      </c>
      <c r="D19035" s="104">
        <v>58915</v>
      </c>
      <c r="E19035" s="102" t="s">
        <v>11025</v>
      </c>
      <c r="F19035" s="102" t="s">
        <v>921</v>
      </c>
      <c r="G19035" s="102" t="s">
        <v>582</v>
      </c>
      <c r="H19035" s="102" t="s">
        <v>517</v>
      </c>
      <c r="I19035" s="105">
        <v>26</v>
      </c>
      <c r="J19035" s="106" t="s">
        <v>25</v>
      </c>
      <c r="K19035" s="105">
        <v>26</v>
      </c>
      <c r="L19035" s="105">
        <v>26</v>
      </c>
      <c r="M19035" s="105" t="s">
        <v>25</v>
      </c>
      <c r="N19035" s="102">
        <v>2014</v>
      </c>
      <c r="O19035" s="102" t="s">
        <v>25</v>
      </c>
      <c r="P19035" s="102" t="s">
        <v>25</v>
      </c>
      <c r="Q19035" s="102" t="s">
        <v>41</v>
      </c>
      <c r="R19035" s="102" t="s">
        <v>518</v>
      </c>
      <c r="S19035" s="102" t="s">
        <v>24</v>
      </c>
      <c r="T19035" s="102" t="s">
        <v>24</v>
      </c>
    </row>
    <row r="19036" spans="2:20">
      <c r="B19036" s="104">
        <v>58790</v>
      </c>
      <c r="C19036" s="102" t="s">
        <v>11024</v>
      </c>
      <c r="D19036" s="104">
        <v>58915</v>
      </c>
      <c r="E19036" s="102" t="s">
        <v>11025</v>
      </c>
      <c r="F19036" s="102" t="s">
        <v>921</v>
      </c>
      <c r="G19036" s="102" t="s">
        <v>582</v>
      </c>
      <c r="H19036" s="102" t="s">
        <v>517</v>
      </c>
      <c r="I19036" s="105">
        <v>26</v>
      </c>
      <c r="J19036" s="106" t="s">
        <v>25</v>
      </c>
      <c r="K19036" s="105">
        <v>26</v>
      </c>
      <c r="L19036" s="105">
        <v>26</v>
      </c>
      <c r="M19036" s="105" t="s">
        <v>25</v>
      </c>
      <c r="N19036" s="102">
        <v>2014</v>
      </c>
      <c r="O19036" s="102" t="s">
        <v>25</v>
      </c>
      <c r="P19036" s="102" t="s">
        <v>25</v>
      </c>
      <c r="Q19036" s="102" t="s">
        <v>41</v>
      </c>
      <c r="R19036" s="102" t="s">
        <v>518</v>
      </c>
      <c r="S19036" s="102" t="s">
        <v>24</v>
      </c>
      <c r="T19036" s="102" t="s">
        <v>24</v>
      </c>
    </row>
    <row r="19037" spans="2:20">
      <c r="B19037" s="104">
        <v>58791</v>
      </c>
      <c r="C19037" s="102" t="s">
        <v>11026</v>
      </c>
      <c r="D19037" s="104">
        <v>58918</v>
      </c>
      <c r="E19037" s="102" t="s">
        <v>11027</v>
      </c>
      <c r="F19037" s="102" t="s">
        <v>63</v>
      </c>
      <c r="G19037" s="102" t="s">
        <v>1391</v>
      </c>
      <c r="H19037" s="102" t="s">
        <v>517</v>
      </c>
      <c r="I19037" s="105">
        <v>1.2</v>
      </c>
      <c r="J19037" s="106" t="s">
        <v>25</v>
      </c>
      <c r="K19037" s="105">
        <v>1.2</v>
      </c>
      <c r="L19037" s="105">
        <v>1.2</v>
      </c>
      <c r="M19037" s="105" t="s">
        <v>25</v>
      </c>
      <c r="N19037" s="102">
        <v>2014</v>
      </c>
      <c r="O19037" s="102" t="s">
        <v>25</v>
      </c>
      <c r="P19037" s="102" t="s">
        <v>25</v>
      </c>
      <c r="Q19037" s="102" t="s">
        <v>41</v>
      </c>
      <c r="R19037" s="102" t="s">
        <v>518</v>
      </c>
      <c r="S19037" s="102" t="s">
        <v>24</v>
      </c>
      <c r="T19037" s="102" t="s">
        <v>24</v>
      </c>
    </row>
    <row r="19038" spans="2:20">
      <c r="B19038" s="104">
        <v>58791</v>
      </c>
      <c r="C19038" s="102" t="s">
        <v>11026</v>
      </c>
      <c r="D19038" s="104">
        <v>58919</v>
      </c>
      <c r="E19038" s="102" t="s">
        <v>11028</v>
      </c>
      <c r="F19038" s="102" t="s">
        <v>63</v>
      </c>
      <c r="G19038" s="102" t="s">
        <v>1236</v>
      </c>
      <c r="H19038" s="102" t="s">
        <v>517</v>
      </c>
      <c r="I19038" s="105">
        <v>1.3</v>
      </c>
      <c r="J19038" s="106" t="s">
        <v>25</v>
      </c>
      <c r="K19038" s="105">
        <v>1.3</v>
      </c>
      <c r="L19038" s="105">
        <v>1.3</v>
      </c>
      <c r="M19038" s="105" t="s">
        <v>25</v>
      </c>
      <c r="N19038" s="102">
        <v>2014</v>
      </c>
      <c r="O19038" s="102" t="s">
        <v>25</v>
      </c>
      <c r="P19038" s="102" t="s">
        <v>25</v>
      </c>
      <c r="Q19038" s="102" t="s">
        <v>41</v>
      </c>
      <c r="R19038" s="102" t="s">
        <v>518</v>
      </c>
      <c r="S19038" s="102" t="s">
        <v>24</v>
      </c>
      <c r="T19038" s="102" t="s">
        <v>24</v>
      </c>
    </row>
    <row r="19039" spans="2:20">
      <c r="B19039" s="104">
        <v>58791</v>
      </c>
      <c r="C19039" s="102" t="s">
        <v>11026</v>
      </c>
      <c r="D19039" s="104">
        <v>58920</v>
      </c>
      <c r="E19039" s="102" t="s">
        <v>11029</v>
      </c>
      <c r="F19039" s="102" t="s">
        <v>63</v>
      </c>
      <c r="G19039" s="102" t="s">
        <v>929</v>
      </c>
      <c r="H19039" s="102" t="s">
        <v>517</v>
      </c>
      <c r="I19039" s="105">
        <v>1.5</v>
      </c>
      <c r="J19039" s="106" t="s">
        <v>25</v>
      </c>
      <c r="K19039" s="105">
        <v>1.5</v>
      </c>
      <c r="L19039" s="105">
        <v>1.5</v>
      </c>
      <c r="M19039" s="105" t="s">
        <v>25</v>
      </c>
      <c r="N19039" s="102">
        <v>2014</v>
      </c>
      <c r="O19039" s="102" t="s">
        <v>25</v>
      </c>
      <c r="P19039" s="102" t="s">
        <v>25</v>
      </c>
      <c r="Q19039" s="102" t="s">
        <v>41</v>
      </c>
      <c r="R19039" s="102" t="s">
        <v>518</v>
      </c>
      <c r="S19039" s="102" t="s">
        <v>24</v>
      </c>
      <c r="T19039" s="102" t="s">
        <v>24</v>
      </c>
    </row>
    <row r="19040" spans="2:20">
      <c r="B19040" s="104">
        <v>58793</v>
      </c>
      <c r="C19040" s="102" t="s">
        <v>11030</v>
      </c>
      <c r="D19040" s="104">
        <v>58923</v>
      </c>
      <c r="E19040" s="102" t="s">
        <v>11031</v>
      </c>
      <c r="F19040" s="102" t="s">
        <v>239</v>
      </c>
      <c r="G19040" s="102" t="s">
        <v>11032</v>
      </c>
      <c r="H19040" s="102" t="s">
        <v>51</v>
      </c>
      <c r="I19040" s="105">
        <v>1</v>
      </c>
      <c r="J19040" s="106">
        <v>1</v>
      </c>
      <c r="K19040" s="105">
        <v>1</v>
      </c>
      <c r="L19040" s="105">
        <v>1</v>
      </c>
      <c r="M19040" s="105">
        <v>0.1</v>
      </c>
      <c r="N19040" s="102">
        <v>1988</v>
      </c>
      <c r="O19040" s="102" t="s">
        <v>25</v>
      </c>
      <c r="P19040" s="102" t="s">
        <v>25</v>
      </c>
      <c r="Q19040" s="102" t="s">
        <v>41</v>
      </c>
      <c r="R19040" s="102" t="s">
        <v>43</v>
      </c>
      <c r="S19040" s="102" t="s">
        <v>24</v>
      </c>
      <c r="T19040" s="102" t="s">
        <v>24</v>
      </c>
    </row>
    <row r="19041" spans="2:20">
      <c r="B19041" s="104">
        <v>58795</v>
      </c>
      <c r="C19041" s="102" t="s">
        <v>11033</v>
      </c>
      <c r="D19041" s="104">
        <v>58927</v>
      </c>
      <c r="E19041" s="102" t="s">
        <v>11034</v>
      </c>
      <c r="F19041" s="102" t="s">
        <v>76</v>
      </c>
      <c r="G19041" s="102" t="s">
        <v>382</v>
      </c>
      <c r="H19041" s="102" t="s">
        <v>269</v>
      </c>
      <c r="I19041" s="105">
        <v>1.5</v>
      </c>
      <c r="J19041" s="106" t="s">
        <v>25</v>
      </c>
      <c r="K19041" s="105">
        <v>1.5</v>
      </c>
      <c r="L19041" s="105">
        <v>1.5</v>
      </c>
      <c r="M19041" s="105">
        <v>0.1</v>
      </c>
      <c r="N19041" s="102">
        <v>2010</v>
      </c>
      <c r="O19041" s="102" t="s">
        <v>25</v>
      </c>
      <c r="P19041" s="102" t="s">
        <v>25</v>
      </c>
      <c r="Q19041" s="102" t="s">
        <v>41</v>
      </c>
      <c r="R19041" s="102" t="s">
        <v>270</v>
      </c>
      <c r="S19041" s="102" t="s">
        <v>24</v>
      </c>
      <c r="T19041" s="102" t="s">
        <v>24</v>
      </c>
    </row>
    <row r="19042" spans="2:20">
      <c r="B19042" s="104">
        <v>58797</v>
      </c>
      <c r="C19042" s="102" t="s">
        <v>11035</v>
      </c>
      <c r="D19042" s="104">
        <v>58932</v>
      </c>
      <c r="E19042" s="102" t="s">
        <v>11036</v>
      </c>
      <c r="F19042" s="102" t="s">
        <v>76</v>
      </c>
      <c r="G19042" s="102" t="s">
        <v>6019</v>
      </c>
      <c r="H19042" s="102" t="s">
        <v>269</v>
      </c>
      <c r="I19042" s="105">
        <v>1.5</v>
      </c>
      <c r="J19042" s="106" t="s">
        <v>25</v>
      </c>
      <c r="K19042" s="105">
        <v>1.5</v>
      </c>
      <c r="L19042" s="105">
        <v>1.5</v>
      </c>
      <c r="M19042" s="105">
        <v>0.1</v>
      </c>
      <c r="N19042" s="102">
        <v>2010</v>
      </c>
      <c r="O19042" s="102" t="s">
        <v>25</v>
      </c>
      <c r="P19042" s="102" t="s">
        <v>25</v>
      </c>
      <c r="Q19042" s="102" t="s">
        <v>41</v>
      </c>
      <c r="R19042" s="102" t="s">
        <v>270</v>
      </c>
      <c r="S19042" s="102" t="s">
        <v>24</v>
      </c>
      <c r="T19042" s="102" t="s">
        <v>24</v>
      </c>
    </row>
    <row r="19043" spans="2:20">
      <c r="B19043" s="104">
        <v>58800</v>
      </c>
      <c r="C19043" s="102" t="s">
        <v>11037</v>
      </c>
      <c r="D19043" s="104">
        <v>58935</v>
      </c>
      <c r="E19043" s="102" t="s">
        <v>11038</v>
      </c>
      <c r="F19043" s="102" t="s">
        <v>662</v>
      </c>
      <c r="G19043" s="102" t="s">
        <v>2623</v>
      </c>
      <c r="H19043" s="102" t="s">
        <v>517</v>
      </c>
      <c r="I19043" s="105">
        <v>2</v>
      </c>
      <c r="J19043" s="106" t="s">
        <v>25</v>
      </c>
      <c r="K19043" s="105">
        <v>1.9</v>
      </c>
      <c r="L19043" s="105">
        <v>1.9</v>
      </c>
      <c r="M19043" s="105" t="s">
        <v>25</v>
      </c>
      <c r="N19043" s="102">
        <v>2013</v>
      </c>
      <c r="O19043" s="102" t="s">
        <v>25</v>
      </c>
      <c r="P19043" s="102" t="s">
        <v>25</v>
      </c>
      <c r="Q19043" s="102" t="s">
        <v>41</v>
      </c>
      <c r="R19043" s="102" t="s">
        <v>518</v>
      </c>
      <c r="S19043" s="102" t="s">
        <v>24</v>
      </c>
      <c r="T19043" s="102" t="s">
        <v>24</v>
      </c>
    </row>
    <row r="19044" spans="2:20">
      <c r="B19044" s="104">
        <v>58801</v>
      </c>
      <c r="C19044" s="102" t="s">
        <v>11039</v>
      </c>
      <c r="D19044" s="104">
        <v>58934</v>
      </c>
      <c r="E19044" s="102" t="s">
        <v>11040</v>
      </c>
      <c r="F19044" s="102" t="s">
        <v>408</v>
      </c>
      <c r="G19044" s="102" t="s">
        <v>412</v>
      </c>
      <c r="H19044" s="102" t="s">
        <v>517</v>
      </c>
      <c r="I19044" s="105">
        <v>2.6</v>
      </c>
      <c r="J19044" s="106" t="s">
        <v>25</v>
      </c>
      <c r="K19044" s="105">
        <v>2.6</v>
      </c>
      <c r="L19044" s="105">
        <v>2.6</v>
      </c>
      <c r="M19044" s="105" t="s">
        <v>25</v>
      </c>
      <c r="N19044" s="102">
        <v>2013</v>
      </c>
      <c r="O19044" s="102" t="s">
        <v>25</v>
      </c>
      <c r="P19044" s="102" t="s">
        <v>25</v>
      </c>
      <c r="Q19044" s="102" t="s">
        <v>41</v>
      </c>
      <c r="R19044" s="102" t="s">
        <v>518</v>
      </c>
      <c r="S19044" s="102" t="s">
        <v>24</v>
      </c>
      <c r="T19044" s="102" t="s">
        <v>24</v>
      </c>
    </row>
    <row r="19045" spans="2:20">
      <c r="B19045" s="104">
        <v>58801</v>
      </c>
      <c r="C19045" s="102" t="s">
        <v>11039</v>
      </c>
      <c r="D19045" s="104">
        <v>58934</v>
      </c>
      <c r="E19045" s="102" t="s">
        <v>11040</v>
      </c>
      <c r="F19045" s="102" t="s">
        <v>408</v>
      </c>
      <c r="G19045" s="102" t="s">
        <v>412</v>
      </c>
      <c r="H19045" s="102" t="s">
        <v>517</v>
      </c>
      <c r="I19045" s="105">
        <v>0.3</v>
      </c>
      <c r="J19045" s="106" t="s">
        <v>25</v>
      </c>
      <c r="K19045" s="105">
        <v>0.3</v>
      </c>
      <c r="L19045" s="105">
        <v>0.3</v>
      </c>
      <c r="M19045" s="105" t="s">
        <v>25</v>
      </c>
      <c r="N19045" s="102">
        <v>2013</v>
      </c>
      <c r="O19045" s="102" t="s">
        <v>25</v>
      </c>
      <c r="P19045" s="102" t="s">
        <v>25</v>
      </c>
      <c r="Q19045" s="102" t="s">
        <v>41</v>
      </c>
      <c r="R19045" s="102" t="s">
        <v>518</v>
      </c>
      <c r="S19045" s="102" t="s">
        <v>24</v>
      </c>
      <c r="T19045" s="102" t="s">
        <v>24</v>
      </c>
    </row>
    <row r="19046" spans="2:20">
      <c r="B19046" s="104">
        <v>58801</v>
      </c>
      <c r="C19046" s="102" t="s">
        <v>11039</v>
      </c>
      <c r="D19046" s="104">
        <v>59241</v>
      </c>
      <c r="E19046" s="102" t="s">
        <v>11041</v>
      </c>
      <c r="F19046" s="102" t="s">
        <v>408</v>
      </c>
      <c r="G19046" s="102" t="s">
        <v>412</v>
      </c>
      <c r="H19046" s="102" t="s">
        <v>517</v>
      </c>
      <c r="I19046" s="105">
        <v>3</v>
      </c>
      <c r="J19046" s="106" t="s">
        <v>25</v>
      </c>
      <c r="K19046" s="105">
        <v>3</v>
      </c>
      <c r="L19046" s="105">
        <v>3</v>
      </c>
      <c r="M19046" s="105" t="s">
        <v>25</v>
      </c>
      <c r="N19046" s="102">
        <v>2013</v>
      </c>
      <c r="O19046" s="102" t="s">
        <v>25</v>
      </c>
      <c r="P19046" s="102" t="s">
        <v>25</v>
      </c>
      <c r="Q19046" s="102" t="s">
        <v>41</v>
      </c>
      <c r="R19046" s="102" t="s">
        <v>518</v>
      </c>
      <c r="S19046" s="102" t="s">
        <v>24</v>
      </c>
      <c r="T19046" s="102" t="s">
        <v>24</v>
      </c>
    </row>
    <row r="19047" spans="2:20">
      <c r="B19047" s="104">
        <v>58801</v>
      </c>
      <c r="C19047" s="102" t="s">
        <v>11039</v>
      </c>
      <c r="D19047" s="104">
        <v>59242</v>
      </c>
      <c r="E19047" s="102" t="s">
        <v>11042</v>
      </c>
      <c r="F19047" s="102" t="s">
        <v>408</v>
      </c>
      <c r="G19047" s="102" t="s">
        <v>376</v>
      </c>
      <c r="H19047" s="102" t="s">
        <v>517</v>
      </c>
      <c r="I19047" s="105">
        <v>2</v>
      </c>
      <c r="J19047" s="106" t="s">
        <v>25</v>
      </c>
      <c r="K19047" s="105">
        <v>2</v>
      </c>
      <c r="L19047" s="105">
        <v>2</v>
      </c>
      <c r="M19047" s="105" t="s">
        <v>25</v>
      </c>
      <c r="N19047" s="102">
        <v>2014</v>
      </c>
      <c r="O19047" s="102" t="s">
        <v>25</v>
      </c>
      <c r="P19047" s="102" t="s">
        <v>25</v>
      </c>
      <c r="Q19047" s="102" t="s">
        <v>41</v>
      </c>
      <c r="R19047" s="102" t="s">
        <v>518</v>
      </c>
      <c r="S19047" s="102" t="s">
        <v>24</v>
      </c>
      <c r="T19047" s="102" t="s">
        <v>24</v>
      </c>
    </row>
    <row r="19048" spans="2:20">
      <c r="B19048" s="104">
        <v>58802</v>
      </c>
      <c r="C19048" s="102" t="s">
        <v>11043</v>
      </c>
      <c r="D19048" s="104">
        <v>58936</v>
      </c>
      <c r="E19048" s="102" t="s">
        <v>11044</v>
      </c>
      <c r="F19048" s="102" t="s">
        <v>408</v>
      </c>
      <c r="G19048" s="102" t="s">
        <v>409</v>
      </c>
      <c r="H19048" s="102" t="s">
        <v>517</v>
      </c>
      <c r="I19048" s="105">
        <v>2.4</v>
      </c>
      <c r="J19048" s="106" t="s">
        <v>25</v>
      </c>
      <c r="K19048" s="105">
        <v>2.4</v>
      </c>
      <c r="L19048" s="105">
        <v>2.4</v>
      </c>
      <c r="M19048" s="105" t="s">
        <v>25</v>
      </c>
      <c r="N19048" s="102">
        <v>2014</v>
      </c>
      <c r="O19048" s="102" t="s">
        <v>25</v>
      </c>
      <c r="P19048" s="102" t="s">
        <v>25</v>
      </c>
      <c r="Q19048" s="102" t="s">
        <v>41</v>
      </c>
      <c r="R19048" s="102" t="s">
        <v>518</v>
      </c>
      <c r="S19048" s="102" t="s">
        <v>24</v>
      </c>
      <c r="T19048" s="102" t="s">
        <v>24</v>
      </c>
    </row>
    <row r="19049" spans="2:20">
      <c r="B19049" s="104">
        <v>58803</v>
      </c>
      <c r="C19049" s="102" t="s">
        <v>11045</v>
      </c>
      <c r="D19049" s="104">
        <v>58937</v>
      </c>
      <c r="E19049" s="102" t="s">
        <v>11046</v>
      </c>
      <c r="F19049" s="102" t="s">
        <v>408</v>
      </c>
      <c r="G19049" s="102" t="s">
        <v>412</v>
      </c>
      <c r="H19049" s="102" t="s">
        <v>517</v>
      </c>
      <c r="I19049" s="105">
        <v>2</v>
      </c>
      <c r="J19049" s="106" t="s">
        <v>25</v>
      </c>
      <c r="K19049" s="105">
        <v>2</v>
      </c>
      <c r="L19049" s="105">
        <v>2</v>
      </c>
      <c r="M19049" s="105" t="s">
        <v>25</v>
      </c>
      <c r="N19049" s="102">
        <v>2014</v>
      </c>
      <c r="O19049" s="102" t="s">
        <v>25</v>
      </c>
      <c r="P19049" s="102" t="s">
        <v>25</v>
      </c>
      <c r="Q19049" s="102" t="s">
        <v>41</v>
      </c>
      <c r="R19049" s="102" t="s">
        <v>518</v>
      </c>
      <c r="S19049" s="102" t="s">
        <v>24</v>
      </c>
      <c r="T19049" s="102" t="s">
        <v>24</v>
      </c>
    </row>
    <row r="19050" spans="2:20">
      <c r="B19050" s="104">
        <v>58808</v>
      </c>
      <c r="C19050" s="102" t="s">
        <v>11047</v>
      </c>
      <c r="D19050" s="104">
        <v>58942</v>
      </c>
      <c r="E19050" s="102" t="s">
        <v>11047</v>
      </c>
      <c r="F19050" s="102" t="s">
        <v>30</v>
      </c>
      <c r="G19050" s="102" t="s">
        <v>387</v>
      </c>
      <c r="H19050" s="102" t="s">
        <v>517</v>
      </c>
      <c r="I19050" s="105">
        <v>2.8</v>
      </c>
      <c r="J19050" s="106" t="s">
        <v>25</v>
      </c>
      <c r="K19050" s="105">
        <v>2.8</v>
      </c>
      <c r="L19050" s="105">
        <v>2.8</v>
      </c>
      <c r="M19050" s="105" t="s">
        <v>25</v>
      </c>
      <c r="N19050" s="102">
        <v>2014</v>
      </c>
      <c r="O19050" s="102" t="s">
        <v>25</v>
      </c>
      <c r="P19050" s="102" t="s">
        <v>25</v>
      </c>
      <c r="Q19050" s="102" t="s">
        <v>41</v>
      </c>
      <c r="R19050" s="102" t="s">
        <v>518</v>
      </c>
      <c r="S19050" s="102" t="s">
        <v>24</v>
      </c>
      <c r="T19050" s="102" t="s">
        <v>24</v>
      </c>
    </row>
    <row r="19051" spans="2:20">
      <c r="B19051" s="104">
        <v>58809</v>
      </c>
      <c r="C19051" s="102" t="s">
        <v>11048</v>
      </c>
      <c r="D19051" s="104">
        <v>58945</v>
      </c>
      <c r="E19051" s="102" t="s">
        <v>11049</v>
      </c>
      <c r="F19051" s="102" t="s">
        <v>408</v>
      </c>
      <c r="G19051" s="102" t="s">
        <v>840</v>
      </c>
      <c r="H19051" s="102" t="s">
        <v>125</v>
      </c>
      <c r="I19051" s="105">
        <v>0.6</v>
      </c>
      <c r="J19051" s="106">
        <v>0.99</v>
      </c>
      <c r="K19051" s="105">
        <v>0.6</v>
      </c>
      <c r="L19051" s="105">
        <v>0.6</v>
      </c>
      <c r="M19051" s="105">
        <v>0.4</v>
      </c>
      <c r="N19051" s="102">
        <v>2011</v>
      </c>
      <c r="O19051" s="102" t="s">
        <v>25</v>
      </c>
      <c r="P19051" s="102" t="s">
        <v>25</v>
      </c>
      <c r="Q19051" s="102" t="s">
        <v>35</v>
      </c>
      <c r="R19051" s="102" t="s">
        <v>28</v>
      </c>
      <c r="S19051" s="102" t="s">
        <v>24</v>
      </c>
      <c r="T19051" s="102" t="s">
        <v>24</v>
      </c>
    </row>
    <row r="19052" spans="2:20">
      <c r="B19052" s="104">
        <v>58809</v>
      </c>
      <c r="C19052" s="102" t="s">
        <v>11048</v>
      </c>
      <c r="D19052" s="104">
        <v>58945</v>
      </c>
      <c r="E19052" s="102" t="s">
        <v>11049</v>
      </c>
      <c r="F19052" s="102" t="s">
        <v>408</v>
      </c>
      <c r="G19052" s="102" t="s">
        <v>840</v>
      </c>
      <c r="H19052" s="102" t="s">
        <v>125</v>
      </c>
      <c r="I19052" s="105">
        <v>0.6</v>
      </c>
      <c r="J19052" s="106">
        <v>0.99</v>
      </c>
      <c r="K19052" s="105">
        <v>0.6</v>
      </c>
      <c r="L19052" s="105">
        <v>0.6</v>
      </c>
      <c r="M19052" s="105">
        <v>0.4</v>
      </c>
      <c r="N19052" s="102">
        <v>2011</v>
      </c>
      <c r="O19052" s="102" t="s">
        <v>25</v>
      </c>
      <c r="P19052" s="102" t="s">
        <v>25</v>
      </c>
      <c r="Q19052" s="102" t="s">
        <v>35</v>
      </c>
      <c r="R19052" s="102" t="s">
        <v>28</v>
      </c>
      <c r="S19052" s="102" t="s">
        <v>24</v>
      </c>
      <c r="T19052" s="102" t="s">
        <v>24</v>
      </c>
    </row>
    <row r="19053" spans="2:20">
      <c r="B19053" s="104">
        <v>58809</v>
      </c>
      <c r="C19053" s="102" t="s">
        <v>11048</v>
      </c>
      <c r="D19053" s="104">
        <v>58945</v>
      </c>
      <c r="E19053" s="102" t="s">
        <v>11049</v>
      </c>
      <c r="F19053" s="102" t="s">
        <v>408</v>
      </c>
      <c r="G19053" s="102" t="s">
        <v>840</v>
      </c>
      <c r="H19053" s="102" t="s">
        <v>125</v>
      </c>
      <c r="I19053" s="105">
        <v>0.6</v>
      </c>
      <c r="J19053" s="106">
        <v>0.99</v>
      </c>
      <c r="K19053" s="105">
        <v>0.6</v>
      </c>
      <c r="L19053" s="105">
        <v>0.6</v>
      </c>
      <c r="M19053" s="105">
        <v>0.4</v>
      </c>
      <c r="N19053" s="102">
        <v>2011</v>
      </c>
      <c r="O19053" s="102" t="s">
        <v>25</v>
      </c>
      <c r="P19053" s="102" t="s">
        <v>25</v>
      </c>
      <c r="Q19053" s="102" t="s">
        <v>35</v>
      </c>
      <c r="R19053" s="102" t="s">
        <v>28</v>
      </c>
      <c r="S19053" s="102" t="s">
        <v>24</v>
      </c>
      <c r="T19053" s="102" t="s">
        <v>24</v>
      </c>
    </row>
    <row r="19054" spans="2:20">
      <c r="B19054" s="104">
        <v>58811</v>
      </c>
      <c r="C19054" s="102" t="s">
        <v>11050</v>
      </c>
      <c r="D19054" s="104">
        <v>58946</v>
      </c>
      <c r="E19054" s="102" t="s">
        <v>11050</v>
      </c>
      <c r="F19054" s="102" t="s">
        <v>284</v>
      </c>
      <c r="G19054" s="102" t="s">
        <v>2118</v>
      </c>
      <c r="H19054" s="102" t="s">
        <v>339</v>
      </c>
      <c r="I19054" s="105">
        <v>1.4</v>
      </c>
      <c r="J19054" s="106">
        <v>1</v>
      </c>
      <c r="K19054" s="105">
        <v>1.4</v>
      </c>
      <c r="L19054" s="105">
        <v>1.4</v>
      </c>
      <c r="M19054" s="105">
        <v>0.7</v>
      </c>
      <c r="N19054" s="102">
        <v>2011</v>
      </c>
      <c r="O19054" s="102" t="s">
        <v>25</v>
      </c>
      <c r="P19054" s="102" t="s">
        <v>25</v>
      </c>
      <c r="Q19054" s="102" t="s">
        <v>41</v>
      </c>
      <c r="R19054" s="102" t="s">
        <v>340</v>
      </c>
      <c r="S19054" s="102" t="s">
        <v>24</v>
      </c>
      <c r="T19054" s="102" t="s">
        <v>24</v>
      </c>
    </row>
    <row r="19055" spans="2:20">
      <c r="B19055" s="104">
        <v>58811</v>
      </c>
      <c r="C19055" s="102" t="s">
        <v>11050</v>
      </c>
      <c r="D19055" s="104">
        <v>58946</v>
      </c>
      <c r="E19055" s="102" t="s">
        <v>11050</v>
      </c>
      <c r="F19055" s="102" t="s">
        <v>284</v>
      </c>
      <c r="G19055" s="102" t="s">
        <v>2118</v>
      </c>
      <c r="H19055" s="102" t="s">
        <v>339</v>
      </c>
      <c r="I19055" s="105">
        <v>1.4</v>
      </c>
      <c r="J19055" s="106">
        <v>1</v>
      </c>
      <c r="K19055" s="105">
        <v>1.4</v>
      </c>
      <c r="L19055" s="105">
        <v>1.4</v>
      </c>
      <c r="M19055" s="105">
        <v>0.7</v>
      </c>
      <c r="N19055" s="102">
        <v>2011</v>
      </c>
      <c r="O19055" s="102" t="s">
        <v>25</v>
      </c>
      <c r="P19055" s="102" t="s">
        <v>25</v>
      </c>
      <c r="Q19055" s="102" t="s">
        <v>41</v>
      </c>
      <c r="R19055" s="102" t="s">
        <v>340</v>
      </c>
      <c r="S19055" s="102" t="s">
        <v>24</v>
      </c>
      <c r="T19055" s="102" t="s">
        <v>24</v>
      </c>
    </row>
    <row r="19056" spans="2:20">
      <c r="B19056" s="104">
        <v>58811</v>
      </c>
      <c r="C19056" s="102" t="s">
        <v>11050</v>
      </c>
      <c r="D19056" s="104">
        <v>58946</v>
      </c>
      <c r="E19056" s="102" t="s">
        <v>11050</v>
      </c>
      <c r="F19056" s="102" t="s">
        <v>284</v>
      </c>
      <c r="G19056" s="102" t="s">
        <v>2118</v>
      </c>
      <c r="H19056" s="102" t="s">
        <v>339</v>
      </c>
      <c r="I19056" s="105">
        <v>1.4</v>
      </c>
      <c r="J19056" s="106">
        <v>1</v>
      </c>
      <c r="K19056" s="105">
        <v>1.4</v>
      </c>
      <c r="L19056" s="105">
        <v>1.4</v>
      </c>
      <c r="M19056" s="105">
        <v>0.7</v>
      </c>
      <c r="N19056" s="102">
        <v>2011</v>
      </c>
      <c r="O19056" s="102" t="s">
        <v>25</v>
      </c>
      <c r="P19056" s="102" t="s">
        <v>25</v>
      </c>
      <c r="Q19056" s="102" t="s">
        <v>41</v>
      </c>
      <c r="R19056" s="102" t="s">
        <v>340</v>
      </c>
      <c r="S19056" s="102" t="s">
        <v>24</v>
      </c>
      <c r="T19056" s="102" t="s">
        <v>24</v>
      </c>
    </row>
    <row r="19057" spans="2:20">
      <c r="B19057" s="104">
        <v>58812</v>
      </c>
      <c r="C19057" s="102" t="s">
        <v>11051</v>
      </c>
      <c r="D19057" s="104">
        <v>58949</v>
      </c>
      <c r="E19057" s="102" t="s">
        <v>11052</v>
      </c>
      <c r="F19057" s="102" t="s">
        <v>63</v>
      </c>
      <c r="G19057" s="102" t="s">
        <v>2479</v>
      </c>
      <c r="H19057" s="102" t="s">
        <v>517</v>
      </c>
      <c r="I19057" s="105">
        <v>1.5</v>
      </c>
      <c r="J19057" s="106" t="s">
        <v>25</v>
      </c>
      <c r="K19057" s="105">
        <v>1.5</v>
      </c>
      <c r="L19057" s="105">
        <v>1.5</v>
      </c>
      <c r="M19057" s="105" t="s">
        <v>25</v>
      </c>
      <c r="N19057" s="102">
        <v>2014</v>
      </c>
      <c r="O19057" s="102" t="s">
        <v>25</v>
      </c>
      <c r="P19057" s="102" t="s">
        <v>25</v>
      </c>
      <c r="Q19057" s="102" t="s">
        <v>41</v>
      </c>
      <c r="R19057" s="102" t="s">
        <v>518</v>
      </c>
      <c r="S19057" s="102" t="s">
        <v>24</v>
      </c>
      <c r="T19057" s="102" t="s">
        <v>24</v>
      </c>
    </row>
    <row r="19058" spans="2:20">
      <c r="B19058" s="104">
        <v>58816</v>
      </c>
      <c r="C19058" s="102" t="s">
        <v>11053</v>
      </c>
      <c r="D19058" s="104">
        <v>58952</v>
      </c>
      <c r="E19058" s="102" t="s">
        <v>11053</v>
      </c>
      <c r="F19058" s="102" t="s">
        <v>258</v>
      </c>
      <c r="G19058" s="102" t="s">
        <v>2936</v>
      </c>
      <c r="H19058" s="102" t="s">
        <v>517</v>
      </c>
      <c r="I19058" s="105">
        <v>4.8</v>
      </c>
      <c r="J19058" s="106" t="s">
        <v>25</v>
      </c>
      <c r="K19058" s="105">
        <v>4.8</v>
      </c>
      <c r="L19058" s="105">
        <v>4.8</v>
      </c>
      <c r="M19058" s="105" t="s">
        <v>25</v>
      </c>
      <c r="N19058" s="102">
        <v>2014</v>
      </c>
      <c r="O19058" s="102" t="s">
        <v>25</v>
      </c>
      <c r="P19058" s="102" t="s">
        <v>25</v>
      </c>
      <c r="Q19058" s="102" t="s">
        <v>41</v>
      </c>
      <c r="R19058" s="102" t="s">
        <v>518</v>
      </c>
      <c r="S19058" s="102" t="s">
        <v>24</v>
      </c>
      <c r="T19058" s="102" t="s">
        <v>24</v>
      </c>
    </row>
    <row r="19059" spans="2:20">
      <c r="B19059" s="104">
        <v>58817</v>
      </c>
      <c r="C19059" s="102" t="s">
        <v>11054</v>
      </c>
      <c r="D19059" s="104">
        <v>58953</v>
      </c>
      <c r="E19059" s="102" t="s">
        <v>11054</v>
      </c>
      <c r="F19059" s="102" t="s">
        <v>30</v>
      </c>
      <c r="G19059" s="102" t="s">
        <v>387</v>
      </c>
      <c r="H19059" s="102" t="s">
        <v>517</v>
      </c>
      <c r="I19059" s="105">
        <v>2.7</v>
      </c>
      <c r="J19059" s="106" t="s">
        <v>25</v>
      </c>
      <c r="K19059" s="105">
        <v>2.7</v>
      </c>
      <c r="L19059" s="105">
        <v>2.7</v>
      </c>
      <c r="M19059" s="105" t="s">
        <v>25</v>
      </c>
      <c r="N19059" s="102">
        <v>2014</v>
      </c>
      <c r="O19059" s="102" t="s">
        <v>25</v>
      </c>
      <c r="P19059" s="102" t="s">
        <v>25</v>
      </c>
      <c r="Q19059" s="102" t="s">
        <v>41</v>
      </c>
      <c r="R19059" s="102" t="s">
        <v>518</v>
      </c>
      <c r="S19059" s="102" t="s">
        <v>24</v>
      </c>
      <c r="T19059" s="102" t="s">
        <v>24</v>
      </c>
    </row>
    <row r="19060" spans="2:20">
      <c r="B19060" s="104">
        <v>58818</v>
      </c>
      <c r="C19060" s="102" t="s">
        <v>11055</v>
      </c>
      <c r="D19060" s="104">
        <v>58955</v>
      </c>
      <c r="E19060" s="102" t="s">
        <v>11055</v>
      </c>
      <c r="F19060" s="102" t="s">
        <v>258</v>
      </c>
      <c r="G19060" s="102" t="s">
        <v>11056</v>
      </c>
      <c r="H19060" s="102" t="s">
        <v>517</v>
      </c>
      <c r="I19060" s="105">
        <v>4.8</v>
      </c>
      <c r="J19060" s="106" t="s">
        <v>25</v>
      </c>
      <c r="K19060" s="105">
        <v>4.8</v>
      </c>
      <c r="L19060" s="105">
        <v>4.8</v>
      </c>
      <c r="M19060" s="105" t="s">
        <v>25</v>
      </c>
      <c r="N19060" s="102">
        <v>2014</v>
      </c>
      <c r="O19060" s="102" t="s">
        <v>25</v>
      </c>
      <c r="P19060" s="102" t="s">
        <v>25</v>
      </c>
      <c r="Q19060" s="102" t="s">
        <v>41</v>
      </c>
      <c r="R19060" s="102" t="s">
        <v>518</v>
      </c>
      <c r="S19060" s="102" t="s">
        <v>24</v>
      </c>
      <c r="T19060" s="102" t="s">
        <v>24</v>
      </c>
    </row>
    <row r="19061" spans="2:20">
      <c r="B19061" s="104">
        <v>58819</v>
      </c>
      <c r="C19061" s="102" t="s">
        <v>11057</v>
      </c>
      <c r="D19061" s="104">
        <v>58957</v>
      </c>
      <c r="E19061" s="102" t="s">
        <v>11057</v>
      </c>
      <c r="F19061" s="102" t="s">
        <v>258</v>
      </c>
      <c r="G19061" s="102" t="s">
        <v>2936</v>
      </c>
      <c r="H19061" s="102" t="s">
        <v>517</v>
      </c>
      <c r="I19061" s="105">
        <v>4.8</v>
      </c>
      <c r="J19061" s="106" t="s">
        <v>25</v>
      </c>
      <c r="K19061" s="105">
        <v>4.8</v>
      </c>
      <c r="L19061" s="105">
        <v>4.8</v>
      </c>
      <c r="M19061" s="105" t="s">
        <v>25</v>
      </c>
      <c r="N19061" s="102">
        <v>2014</v>
      </c>
      <c r="O19061" s="102" t="s">
        <v>25</v>
      </c>
      <c r="P19061" s="102" t="s">
        <v>25</v>
      </c>
      <c r="Q19061" s="102" t="s">
        <v>41</v>
      </c>
      <c r="R19061" s="102" t="s">
        <v>518</v>
      </c>
      <c r="S19061" s="102" t="s">
        <v>24</v>
      </c>
      <c r="T19061" s="102" t="s">
        <v>24</v>
      </c>
    </row>
    <row r="19062" spans="2:20">
      <c r="B19062" s="104">
        <v>58821</v>
      </c>
      <c r="C19062" s="102" t="s">
        <v>11058</v>
      </c>
      <c r="D19062" s="104">
        <v>58958</v>
      </c>
      <c r="E19062" s="102" t="s">
        <v>11058</v>
      </c>
      <c r="F19062" s="102" t="s">
        <v>408</v>
      </c>
      <c r="G19062" s="102" t="s">
        <v>2850</v>
      </c>
      <c r="H19062" s="102" t="s">
        <v>269</v>
      </c>
      <c r="I19062" s="105">
        <v>1.5</v>
      </c>
      <c r="J19062" s="106" t="s">
        <v>25</v>
      </c>
      <c r="K19062" s="105">
        <v>1.5</v>
      </c>
      <c r="L19062" s="105">
        <v>1.5</v>
      </c>
      <c r="M19062" s="105">
        <v>0.1</v>
      </c>
      <c r="N19062" s="102">
        <v>2012</v>
      </c>
      <c r="O19062" s="102" t="s">
        <v>25</v>
      </c>
      <c r="P19062" s="102" t="s">
        <v>25</v>
      </c>
      <c r="Q19062" s="102" t="s">
        <v>41</v>
      </c>
      <c r="R19062" s="102" t="s">
        <v>270</v>
      </c>
      <c r="S19062" s="102" t="s">
        <v>24</v>
      </c>
      <c r="T19062" s="102" t="s">
        <v>24</v>
      </c>
    </row>
    <row r="19063" spans="2:20">
      <c r="B19063" s="104">
        <v>58822</v>
      </c>
      <c r="C19063" s="102" t="s">
        <v>11059</v>
      </c>
      <c r="D19063" s="104">
        <v>58959</v>
      </c>
      <c r="E19063" s="102" t="s">
        <v>11060</v>
      </c>
      <c r="F19063" s="102" t="s">
        <v>239</v>
      </c>
      <c r="G19063" s="102" t="s">
        <v>1026</v>
      </c>
      <c r="H19063" s="102" t="s">
        <v>517</v>
      </c>
      <c r="I19063" s="105">
        <v>2.8</v>
      </c>
      <c r="J19063" s="106" t="s">
        <v>25</v>
      </c>
      <c r="K19063" s="105">
        <v>2.8</v>
      </c>
      <c r="L19063" s="105">
        <v>2.8</v>
      </c>
      <c r="M19063" s="105" t="s">
        <v>25</v>
      </c>
      <c r="N19063" s="102">
        <v>2014</v>
      </c>
      <c r="O19063" s="102" t="s">
        <v>25</v>
      </c>
      <c r="P19063" s="102" t="s">
        <v>25</v>
      </c>
      <c r="Q19063" s="102" t="s">
        <v>41</v>
      </c>
      <c r="R19063" s="102" t="s">
        <v>518</v>
      </c>
      <c r="S19063" s="102" t="s">
        <v>24</v>
      </c>
      <c r="T19063" s="102" t="s">
        <v>24</v>
      </c>
    </row>
    <row r="19064" spans="2:20">
      <c r="B19064" s="104">
        <v>58824</v>
      </c>
      <c r="C19064" s="102" t="s">
        <v>11061</v>
      </c>
      <c r="D19064" s="104">
        <v>58960</v>
      </c>
      <c r="E19064" s="102" t="s">
        <v>11062</v>
      </c>
      <c r="F19064" s="102" t="s">
        <v>63</v>
      </c>
      <c r="G19064" s="102" t="s">
        <v>2479</v>
      </c>
      <c r="H19064" s="102" t="s">
        <v>81</v>
      </c>
      <c r="I19064" s="105">
        <v>1.1000000000000001</v>
      </c>
      <c r="J19064" s="106">
        <v>0.8</v>
      </c>
      <c r="K19064" s="105">
        <v>1.1000000000000001</v>
      </c>
      <c r="L19064" s="105">
        <v>1.1000000000000001</v>
      </c>
      <c r="M19064" s="105">
        <v>0.7</v>
      </c>
      <c r="N19064" s="102">
        <v>2013</v>
      </c>
      <c r="O19064" s="102" t="s">
        <v>25</v>
      </c>
      <c r="P19064" s="102" t="s">
        <v>25</v>
      </c>
      <c r="Q19064" s="102" t="s">
        <v>236</v>
      </c>
      <c r="R19064" s="102" t="s">
        <v>126</v>
      </c>
      <c r="S19064" s="102" t="s">
        <v>28</v>
      </c>
      <c r="T19064" s="102" t="s">
        <v>24</v>
      </c>
    </row>
    <row r="19065" spans="2:20">
      <c r="B19065" s="104">
        <v>58824</v>
      </c>
      <c r="C19065" s="102" t="s">
        <v>11061</v>
      </c>
      <c r="D19065" s="104">
        <v>58960</v>
      </c>
      <c r="E19065" s="102" t="s">
        <v>11062</v>
      </c>
      <c r="F19065" s="102" t="s">
        <v>63</v>
      </c>
      <c r="G19065" s="102" t="s">
        <v>2479</v>
      </c>
      <c r="H19065" s="102" t="s">
        <v>81</v>
      </c>
      <c r="I19065" s="105">
        <v>1.1000000000000001</v>
      </c>
      <c r="J19065" s="106">
        <v>0.8</v>
      </c>
      <c r="K19065" s="105">
        <v>1.1000000000000001</v>
      </c>
      <c r="L19065" s="105">
        <v>1.1000000000000001</v>
      </c>
      <c r="M19065" s="105">
        <v>0.7</v>
      </c>
      <c r="N19065" s="102">
        <v>2013</v>
      </c>
      <c r="O19065" s="102" t="s">
        <v>25</v>
      </c>
      <c r="P19065" s="102" t="s">
        <v>25</v>
      </c>
      <c r="Q19065" s="102" t="s">
        <v>236</v>
      </c>
      <c r="R19065" s="102" t="s">
        <v>126</v>
      </c>
      <c r="S19065" s="102" t="s">
        <v>28</v>
      </c>
      <c r="T19065" s="102" t="s">
        <v>24</v>
      </c>
    </row>
    <row r="19066" spans="2:20">
      <c r="B19066" s="104">
        <v>58824</v>
      </c>
      <c r="C19066" s="102" t="s">
        <v>11061</v>
      </c>
      <c r="D19066" s="104">
        <v>58960</v>
      </c>
      <c r="E19066" s="102" t="s">
        <v>11062</v>
      </c>
      <c r="F19066" s="102" t="s">
        <v>63</v>
      </c>
      <c r="G19066" s="102" t="s">
        <v>2479</v>
      </c>
      <c r="H19066" s="102" t="s">
        <v>81</v>
      </c>
      <c r="I19066" s="105">
        <v>1.1000000000000001</v>
      </c>
      <c r="J19066" s="106">
        <v>0.8</v>
      </c>
      <c r="K19066" s="105">
        <v>1.1000000000000001</v>
      </c>
      <c r="L19066" s="105">
        <v>1.1000000000000001</v>
      </c>
      <c r="M19066" s="105">
        <v>0.7</v>
      </c>
      <c r="N19066" s="102">
        <v>2013</v>
      </c>
      <c r="O19066" s="102" t="s">
        <v>25</v>
      </c>
      <c r="P19066" s="102" t="s">
        <v>25</v>
      </c>
      <c r="Q19066" s="102" t="s">
        <v>236</v>
      </c>
      <c r="R19066" s="102" t="s">
        <v>126</v>
      </c>
      <c r="S19066" s="102" t="s">
        <v>28</v>
      </c>
      <c r="T19066" s="102" t="s">
        <v>24</v>
      </c>
    </row>
    <row r="19067" spans="2:20">
      <c r="B19067" s="104">
        <v>58824</v>
      </c>
      <c r="C19067" s="102" t="s">
        <v>11061</v>
      </c>
      <c r="D19067" s="104">
        <v>58960</v>
      </c>
      <c r="E19067" s="102" t="s">
        <v>11062</v>
      </c>
      <c r="F19067" s="102" t="s">
        <v>63</v>
      </c>
      <c r="G19067" s="102" t="s">
        <v>2479</v>
      </c>
      <c r="H19067" s="102" t="s">
        <v>81</v>
      </c>
      <c r="I19067" s="105">
        <v>1.1000000000000001</v>
      </c>
      <c r="J19067" s="106">
        <v>0.8</v>
      </c>
      <c r="K19067" s="105">
        <v>1.1000000000000001</v>
      </c>
      <c r="L19067" s="105">
        <v>1.1000000000000001</v>
      </c>
      <c r="M19067" s="105">
        <v>0.7</v>
      </c>
      <c r="N19067" s="102">
        <v>2013</v>
      </c>
      <c r="O19067" s="102" t="s">
        <v>25</v>
      </c>
      <c r="P19067" s="102" t="s">
        <v>25</v>
      </c>
      <c r="Q19067" s="102" t="s">
        <v>236</v>
      </c>
      <c r="R19067" s="102" t="s">
        <v>126</v>
      </c>
      <c r="S19067" s="102" t="s">
        <v>28</v>
      </c>
      <c r="T19067" s="102" t="s">
        <v>24</v>
      </c>
    </row>
    <row r="19068" spans="2:20">
      <c r="B19068" s="104">
        <v>58825</v>
      </c>
      <c r="C19068" s="102" t="s">
        <v>11063</v>
      </c>
      <c r="D19068" s="104">
        <v>58964</v>
      </c>
      <c r="E19068" s="102" t="s">
        <v>11064</v>
      </c>
      <c r="F19068" s="102" t="s">
        <v>662</v>
      </c>
      <c r="G19068" s="102" t="s">
        <v>3291</v>
      </c>
      <c r="H19068" s="102" t="s">
        <v>517</v>
      </c>
      <c r="I19068" s="105">
        <v>2</v>
      </c>
      <c r="J19068" s="106" t="s">
        <v>25</v>
      </c>
      <c r="K19068" s="105">
        <v>2</v>
      </c>
      <c r="L19068" s="105">
        <v>2</v>
      </c>
      <c r="M19068" s="105" t="s">
        <v>25</v>
      </c>
      <c r="N19068" s="102">
        <v>2014</v>
      </c>
      <c r="O19068" s="102" t="s">
        <v>25</v>
      </c>
      <c r="P19068" s="102" t="s">
        <v>25</v>
      </c>
      <c r="Q19068" s="102" t="s">
        <v>41</v>
      </c>
      <c r="R19068" s="102" t="s">
        <v>518</v>
      </c>
      <c r="S19068" s="102" t="s">
        <v>24</v>
      </c>
      <c r="T19068" s="102" t="s">
        <v>24</v>
      </c>
    </row>
    <row r="19069" spans="2:20">
      <c r="B19069" s="104">
        <v>58827</v>
      </c>
      <c r="C19069" s="102" t="s">
        <v>11065</v>
      </c>
      <c r="D19069" s="104">
        <v>58966</v>
      </c>
      <c r="E19069" s="102" t="s">
        <v>11066</v>
      </c>
      <c r="F19069" s="102" t="s">
        <v>685</v>
      </c>
      <c r="G19069" s="102" t="s">
        <v>1196</v>
      </c>
      <c r="H19069" s="102" t="s">
        <v>269</v>
      </c>
      <c r="I19069" s="105">
        <v>10</v>
      </c>
      <c r="J19069" s="106" t="s">
        <v>25</v>
      </c>
      <c r="K19069" s="105">
        <v>10</v>
      </c>
      <c r="L19069" s="105">
        <v>10</v>
      </c>
      <c r="M19069" s="105">
        <v>0.6</v>
      </c>
      <c r="N19069" s="102">
        <v>2014</v>
      </c>
      <c r="O19069" s="102" t="s">
        <v>25</v>
      </c>
      <c r="P19069" s="102" t="s">
        <v>25</v>
      </c>
      <c r="Q19069" s="102" t="s">
        <v>41</v>
      </c>
      <c r="R19069" s="102" t="s">
        <v>270</v>
      </c>
      <c r="S19069" s="102" t="s">
        <v>24</v>
      </c>
      <c r="T19069" s="102" t="s">
        <v>24</v>
      </c>
    </row>
    <row r="19070" spans="2:20">
      <c r="B19070" s="104">
        <v>58828</v>
      </c>
      <c r="C19070" s="102" t="s">
        <v>11067</v>
      </c>
      <c r="D19070" s="104">
        <v>58995</v>
      </c>
      <c r="E19070" s="102" t="s">
        <v>11068</v>
      </c>
      <c r="F19070" s="102" t="s">
        <v>90</v>
      </c>
      <c r="G19070" s="102" t="s">
        <v>3901</v>
      </c>
      <c r="H19070" s="102" t="s">
        <v>269</v>
      </c>
      <c r="I19070" s="105">
        <v>1.6</v>
      </c>
      <c r="J19070" s="106" t="s">
        <v>25</v>
      </c>
      <c r="K19070" s="105">
        <v>1.6</v>
      </c>
      <c r="L19070" s="105">
        <v>1.6</v>
      </c>
      <c r="M19070" s="105">
        <v>0</v>
      </c>
      <c r="N19070" s="102">
        <v>2006</v>
      </c>
      <c r="O19070" s="102" t="s">
        <v>25</v>
      </c>
      <c r="P19070" s="102" t="s">
        <v>25</v>
      </c>
      <c r="Q19070" s="102" t="s">
        <v>41</v>
      </c>
      <c r="R19070" s="102" t="s">
        <v>270</v>
      </c>
      <c r="S19070" s="102" t="s">
        <v>24</v>
      </c>
      <c r="T19070" s="102" t="s">
        <v>24</v>
      </c>
    </row>
    <row r="19071" spans="2:20">
      <c r="B19071" s="104">
        <v>58828</v>
      </c>
      <c r="C19071" s="102" t="s">
        <v>11067</v>
      </c>
      <c r="D19071" s="104">
        <v>58996</v>
      </c>
      <c r="E19071" s="102" t="s">
        <v>11069</v>
      </c>
      <c r="F19071" s="102" t="s">
        <v>90</v>
      </c>
      <c r="G19071" s="102" t="s">
        <v>3901</v>
      </c>
      <c r="H19071" s="102" t="s">
        <v>51</v>
      </c>
      <c r="I19071" s="105">
        <v>0.5</v>
      </c>
      <c r="J19071" s="106">
        <v>0.95</v>
      </c>
      <c r="K19071" s="105">
        <v>0.4</v>
      </c>
      <c r="L19071" s="105">
        <v>0.3</v>
      </c>
      <c r="M19071" s="105">
        <v>0</v>
      </c>
      <c r="N19071" s="102">
        <v>1999</v>
      </c>
      <c r="O19071" s="102" t="s">
        <v>25</v>
      </c>
      <c r="P19071" s="102" t="s">
        <v>25</v>
      </c>
      <c r="Q19071" s="102" t="s">
        <v>41</v>
      </c>
      <c r="R19071" s="102" t="s">
        <v>43</v>
      </c>
      <c r="S19071" s="102" t="s">
        <v>24</v>
      </c>
      <c r="T19071" s="102" t="s">
        <v>24</v>
      </c>
    </row>
    <row r="19072" spans="2:20">
      <c r="B19072" s="104">
        <v>58828</v>
      </c>
      <c r="C19072" s="102" t="s">
        <v>11067</v>
      </c>
      <c r="D19072" s="104">
        <v>58996</v>
      </c>
      <c r="E19072" s="102" t="s">
        <v>11069</v>
      </c>
      <c r="F19072" s="102" t="s">
        <v>90</v>
      </c>
      <c r="G19072" s="102" t="s">
        <v>3901</v>
      </c>
      <c r="H19072" s="102" t="s">
        <v>51</v>
      </c>
      <c r="I19072" s="105">
        <v>1.8</v>
      </c>
      <c r="J19072" s="106">
        <v>0.95</v>
      </c>
      <c r="K19072" s="105">
        <v>1.7</v>
      </c>
      <c r="L19072" s="105">
        <v>1.3</v>
      </c>
      <c r="M19072" s="105">
        <v>0</v>
      </c>
      <c r="N19072" s="102">
        <v>1999</v>
      </c>
      <c r="O19072" s="102" t="s">
        <v>25</v>
      </c>
      <c r="P19072" s="102" t="s">
        <v>25</v>
      </c>
      <c r="Q19072" s="102" t="s">
        <v>41</v>
      </c>
      <c r="R19072" s="102" t="s">
        <v>43</v>
      </c>
      <c r="S19072" s="102" t="s">
        <v>24</v>
      </c>
      <c r="T19072" s="102" t="s">
        <v>24</v>
      </c>
    </row>
    <row r="19073" spans="2:20">
      <c r="B19073" s="104">
        <v>58828</v>
      </c>
      <c r="C19073" s="102" t="s">
        <v>11067</v>
      </c>
      <c r="D19073" s="104">
        <v>58996</v>
      </c>
      <c r="E19073" s="102" t="s">
        <v>11069</v>
      </c>
      <c r="F19073" s="102" t="s">
        <v>90</v>
      </c>
      <c r="G19073" s="102" t="s">
        <v>3901</v>
      </c>
      <c r="H19073" s="102" t="s">
        <v>51</v>
      </c>
      <c r="I19073" s="105">
        <v>1.8</v>
      </c>
      <c r="J19073" s="106">
        <v>0.95</v>
      </c>
      <c r="K19073" s="105">
        <v>1.7</v>
      </c>
      <c r="L19073" s="105">
        <v>1.3</v>
      </c>
      <c r="M19073" s="105">
        <v>0</v>
      </c>
      <c r="N19073" s="102">
        <v>1999</v>
      </c>
      <c r="O19073" s="102" t="s">
        <v>25</v>
      </c>
      <c r="P19073" s="102" t="s">
        <v>25</v>
      </c>
      <c r="Q19073" s="102" t="s">
        <v>41</v>
      </c>
      <c r="R19073" s="102" t="s">
        <v>43</v>
      </c>
      <c r="S19073" s="102" t="s">
        <v>24</v>
      </c>
      <c r="T19073" s="102" t="s">
        <v>24</v>
      </c>
    </row>
    <row r="19074" spans="2:20">
      <c r="B19074" s="104">
        <v>58834</v>
      </c>
      <c r="C19074" s="102" t="s">
        <v>11070</v>
      </c>
      <c r="D19074" s="104">
        <v>58967</v>
      </c>
      <c r="E19074" s="102" t="s">
        <v>11071</v>
      </c>
      <c r="F19074" s="102" t="s">
        <v>334</v>
      </c>
      <c r="G19074" s="102" t="s">
        <v>2764</v>
      </c>
      <c r="H19074" s="102" t="s">
        <v>81</v>
      </c>
      <c r="I19074" s="105">
        <v>0.8</v>
      </c>
      <c r="J19074" s="106">
        <v>0.8</v>
      </c>
      <c r="K19074" s="105">
        <v>0.8</v>
      </c>
      <c r="L19074" s="105">
        <v>0.8</v>
      </c>
      <c r="M19074" s="105">
        <v>0.5</v>
      </c>
      <c r="N19074" s="102">
        <v>2012</v>
      </c>
      <c r="O19074" s="102" t="s">
        <v>25</v>
      </c>
      <c r="P19074" s="102" t="s">
        <v>25</v>
      </c>
      <c r="Q19074" s="102" t="s">
        <v>41</v>
      </c>
      <c r="R19074" s="102" t="s">
        <v>126</v>
      </c>
      <c r="S19074" s="102" t="s">
        <v>24</v>
      </c>
      <c r="T19074" s="102" t="s">
        <v>24</v>
      </c>
    </row>
    <row r="19075" spans="2:20">
      <c r="B19075" s="104">
        <v>58834</v>
      </c>
      <c r="C19075" s="102" t="s">
        <v>11070</v>
      </c>
      <c r="D19075" s="104">
        <v>58967</v>
      </c>
      <c r="E19075" s="102" t="s">
        <v>11071</v>
      </c>
      <c r="F19075" s="102" t="s">
        <v>334</v>
      </c>
      <c r="G19075" s="102" t="s">
        <v>2764</v>
      </c>
      <c r="H19075" s="102" t="s">
        <v>81</v>
      </c>
      <c r="I19075" s="105">
        <v>0.8</v>
      </c>
      <c r="J19075" s="106">
        <v>0.8</v>
      </c>
      <c r="K19075" s="105">
        <v>0.8</v>
      </c>
      <c r="L19075" s="105">
        <v>0.8</v>
      </c>
      <c r="M19075" s="105">
        <v>0.5</v>
      </c>
      <c r="N19075" s="102">
        <v>2012</v>
      </c>
      <c r="O19075" s="102" t="s">
        <v>25</v>
      </c>
      <c r="P19075" s="102" t="s">
        <v>25</v>
      </c>
      <c r="Q19075" s="102" t="s">
        <v>41</v>
      </c>
      <c r="R19075" s="102" t="s">
        <v>126</v>
      </c>
      <c r="S19075" s="102" t="s">
        <v>24</v>
      </c>
      <c r="T19075" s="102" t="s">
        <v>24</v>
      </c>
    </row>
    <row r="19076" spans="2:20">
      <c r="B19076" s="104">
        <v>58834</v>
      </c>
      <c r="C19076" s="102" t="s">
        <v>11070</v>
      </c>
      <c r="D19076" s="104">
        <v>58967</v>
      </c>
      <c r="E19076" s="102" t="s">
        <v>11071</v>
      </c>
      <c r="F19076" s="102" t="s">
        <v>334</v>
      </c>
      <c r="G19076" s="102" t="s">
        <v>2764</v>
      </c>
      <c r="H19076" s="102" t="s">
        <v>81</v>
      </c>
      <c r="I19076" s="105">
        <v>0.8</v>
      </c>
      <c r="J19076" s="106">
        <v>0.8</v>
      </c>
      <c r="K19076" s="105">
        <v>0.8</v>
      </c>
      <c r="L19076" s="105">
        <v>0.8</v>
      </c>
      <c r="M19076" s="105">
        <v>0.5</v>
      </c>
      <c r="N19076" s="102">
        <v>2012</v>
      </c>
      <c r="O19076" s="102" t="s">
        <v>25</v>
      </c>
      <c r="P19076" s="102" t="s">
        <v>25</v>
      </c>
      <c r="Q19076" s="102" t="s">
        <v>41</v>
      </c>
      <c r="R19076" s="102" t="s">
        <v>126</v>
      </c>
      <c r="S19076" s="102" t="s">
        <v>24</v>
      </c>
      <c r="T19076" s="102" t="s">
        <v>24</v>
      </c>
    </row>
    <row r="19077" spans="2:20">
      <c r="B19077" s="104">
        <v>58834</v>
      </c>
      <c r="C19077" s="102" t="s">
        <v>11070</v>
      </c>
      <c r="D19077" s="104">
        <v>58968</v>
      </c>
      <c r="E19077" s="102" t="s">
        <v>11072</v>
      </c>
      <c r="F19077" s="102" t="s">
        <v>334</v>
      </c>
      <c r="G19077" s="102" t="s">
        <v>2764</v>
      </c>
      <c r="H19077" s="102" t="s">
        <v>81</v>
      </c>
      <c r="I19077" s="105">
        <v>1.5</v>
      </c>
      <c r="J19077" s="106">
        <v>0.8</v>
      </c>
      <c r="K19077" s="105">
        <v>1.5</v>
      </c>
      <c r="L19077" s="105">
        <v>1.5</v>
      </c>
      <c r="M19077" s="105">
        <v>0.8</v>
      </c>
      <c r="N19077" s="102">
        <v>2012</v>
      </c>
      <c r="O19077" s="102" t="s">
        <v>25</v>
      </c>
      <c r="P19077" s="102" t="s">
        <v>25</v>
      </c>
      <c r="Q19077" s="102" t="s">
        <v>41</v>
      </c>
      <c r="R19077" s="102" t="s">
        <v>126</v>
      </c>
      <c r="S19077" s="102" t="s">
        <v>24</v>
      </c>
      <c r="T19077" s="102" t="s">
        <v>24</v>
      </c>
    </row>
    <row r="19078" spans="2:20">
      <c r="B19078" s="104">
        <v>58834</v>
      </c>
      <c r="C19078" s="102" t="s">
        <v>11070</v>
      </c>
      <c r="D19078" s="104">
        <v>58968</v>
      </c>
      <c r="E19078" s="102" t="s">
        <v>11072</v>
      </c>
      <c r="F19078" s="102" t="s">
        <v>334</v>
      </c>
      <c r="G19078" s="102" t="s">
        <v>2764</v>
      </c>
      <c r="H19078" s="102" t="s">
        <v>81</v>
      </c>
      <c r="I19078" s="105">
        <v>1.5</v>
      </c>
      <c r="J19078" s="106">
        <v>0.8</v>
      </c>
      <c r="K19078" s="105">
        <v>1.5</v>
      </c>
      <c r="L19078" s="105">
        <v>1.5</v>
      </c>
      <c r="M19078" s="105">
        <v>0.8</v>
      </c>
      <c r="N19078" s="102">
        <v>2012</v>
      </c>
      <c r="O19078" s="102" t="s">
        <v>25</v>
      </c>
      <c r="P19078" s="102" t="s">
        <v>25</v>
      </c>
      <c r="Q19078" s="102" t="s">
        <v>41</v>
      </c>
      <c r="R19078" s="102" t="s">
        <v>126</v>
      </c>
      <c r="S19078" s="102" t="s">
        <v>24</v>
      </c>
      <c r="T19078" s="102" t="s">
        <v>24</v>
      </c>
    </row>
    <row r="19079" spans="2:20">
      <c r="B19079" s="104">
        <v>58834</v>
      </c>
      <c r="C19079" s="102" t="s">
        <v>11070</v>
      </c>
      <c r="D19079" s="104">
        <v>58968</v>
      </c>
      <c r="E19079" s="102" t="s">
        <v>11072</v>
      </c>
      <c r="F19079" s="102" t="s">
        <v>334</v>
      </c>
      <c r="G19079" s="102" t="s">
        <v>2764</v>
      </c>
      <c r="H19079" s="102" t="s">
        <v>81</v>
      </c>
      <c r="I19079" s="105">
        <v>1.5</v>
      </c>
      <c r="J19079" s="106">
        <v>0.8</v>
      </c>
      <c r="K19079" s="105">
        <v>1.5</v>
      </c>
      <c r="L19079" s="105">
        <v>1.5</v>
      </c>
      <c r="M19079" s="105">
        <v>0.8</v>
      </c>
      <c r="N19079" s="102">
        <v>2012</v>
      </c>
      <c r="O19079" s="102" t="s">
        <v>25</v>
      </c>
      <c r="P19079" s="102" t="s">
        <v>25</v>
      </c>
      <c r="Q19079" s="102" t="s">
        <v>41</v>
      </c>
      <c r="R19079" s="102" t="s">
        <v>126</v>
      </c>
      <c r="S19079" s="102" t="s">
        <v>24</v>
      </c>
      <c r="T19079" s="102" t="s">
        <v>24</v>
      </c>
    </row>
    <row r="19080" spans="2:20">
      <c r="B19080" s="104">
        <v>58834</v>
      </c>
      <c r="C19080" s="102" t="s">
        <v>11070</v>
      </c>
      <c r="D19080" s="104">
        <v>58969</v>
      </c>
      <c r="E19080" s="102" t="s">
        <v>11073</v>
      </c>
      <c r="F19080" s="102" t="s">
        <v>334</v>
      </c>
      <c r="G19080" s="102" t="s">
        <v>783</v>
      </c>
      <c r="H19080" s="102" t="s">
        <v>81</v>
      </c>
      <c r="I19080" s="105">
        <v>0.8</v>
      </c>
      <c r="J19080" s="106">
        <v>0.8</v>
      </c>
      <c r="K19080" s="105">
        <v>0.8</v>
      </c>
      <c r="L19080" s="105">
        <v>0.8</v>
      </c>
      <c r="M19080" s="105">
        <v>0.5</v>
      </c>
      <c r="N19080" s="102">
        <v>2012</v>
      </c>
      <c r="O19080" s="102" t="s">
        <v>25</v>
      </c>
      <c r="P19080" s="102" t="s">
        <v>25</v>
      </c>
      <c r="Q19080" s="102" t="s">
        <v>41</v>
      </c>
      <c r="R19080" s="102" t="s">
        <v>126</v>
      </c>
      <c r="S19080" s="102" t="s">
        <v>24</v>
      </c>
      <c r="T19080" s="102" t="s">
        <v>24</v>
      </c>
    </row>
    <row r="19081" spans="2:20">
      <c r="B19081" s="104">
        <v>58834</v>
      </c>
      <c r="C19081" s="102" t="s">
        <v>11070</v>
      </c>
      <c r="D19081" s="104">
        <v>58969</v>
      </c>
      <c r="E19081" s="102" t="s">
        <v>11073</v>
      </c>
      <c r="F19081" s="102" t="s">
        <v>334</v>
      </c>
      <c r="G19081" s="102" t="s">
        <v>783</v>
      </c>
      <c r="H19081" s="102" t="s">
        <v>81</v>
      </c>
      <c r="I19081" s="105">
        <v>0.8</v>
      </c>
      <c r="J19081" s="106">
        <v>0.8</v>
      </c>
      <c r="K19081" s="105">
        <v>0.8</v>
      </c>
      <c r="L19081" s="105">
        <v>0.8</v>
      </c>
      <c r="M19081" s="105">
        <v>0.5</v>
      </c>
      <c r="N19081" s="102">
        <v>2012</v>
      </c>
      <c r="O19081" s="102" t="s">
        <v>25</v>
      </c>
      <c r="P19081" s="102" t="s">
        <v>25</v>
      </c>
      <c r="Q19081" s="102" t="s">
        <v>41</v>
      </c>
      <c r="R19081" s="102" t="s">
        <v>126</v>
      </c>
      <c r="S19081" s="102" t="s">
        <v>24</v>
      </c>
      <c r="T19081" s="102" t="s">
        <v>24</v>
      </c>
    </row>
    <row r="19082" spans="2:20">
      <c r="B19082" s="104">
        <v>58834</v>
      </c>
      <c r="C19082" s="102" t="s">
        <v>11070</v>
      </c>
      <c r="D19082" s="104">
        <v>58970</v>
      </c>
      <c r="E19082" s="102" t="s">
        <v>11074</v>
      </c>
      <c r="F19082" s="102" t="s">
        <v>334</v>
      </c>
      <c r="G19082" s="102" t="s">
        <v>2764</v>
      </c>
      <c r="H19082" s="102" t="s">
        <v>81</v>
      </c>
      <c r="I19082" s="105">
        <v>1.1000000000000001</v>
      </c>
      <c r="J19082" s="106">
        <v>0.8</v>
      </c>
      <c r="K19082" s="105">
        <v>1.1000000000000001</v>
      </c>
      <c r="L19082" s="105">
        <v>1.1000000000000001</v>
      </c>
      <c r="M19082" s="105">
        <v>0.7</v>
      </c>
      <c r="N19082" s="102">
        <v>2013</v>
      </c>
      <c r="O19082" s="102" t="s">
        <v>25</v>
      </c>
      <c r="P19082" s="102" t="s">
        <v>25</v>
      </c>
      <c r="Q19082" s="102" t="s">
        <v>41</v>
      </c>
      <c r="R19082" s="102" t="s">
        <v>126</v>
      </c>
      <c r="S19082" s="102" t="s">
        <v>24</v>
      </c>
      <c r="T19082" s="102" t="s">
        <v>24</v>
      </c>
    </row>
    <row r="19083" spans="2:20">
      <c r="B19083" s="104">
        <v>58834</v>
      </c>
      <c r="C19083" s="102" t="s">
        <v>11070</v>
      </c>
      <c r="D19083" s="104">
        <v>58970</v>
      </c>
      <c r="E19083" s="102" t="s">
        <v>11074</v>
      </c>
      <c r="F19083" s="102" t="s">
        <v>334</v>
      </c>
      <c r="G19083" s="102" t="s">
        <v>2764</v>
      </c>
      <c r="H19083" s="102" t="s">
        <v>81</v>
      </c>
      <c r="I19083" s="105">
        <v>1.1000000000000001</v>
      </c>
      <c r="J19083" s="106">
        <v>0.8</v>
      </c>
      <c r="K19083" s="105">
        <v>1.1000000000000001</v>
      </c>
      <c r="L19083" s="105">
        <v>1.1000000000000001</v>
      </c>
      <c r="M19083" s="105">
        <v>0.7</v>
      </c>
      <c r="N19083" s="102">
        <v>2013</v>
      </c>
      <c r="O19083" s="102" t="s">
        <v>25</v>
      </c>
      <c r="P19083" s="102" t="s">
        <v>25</v>
      </c>
      <c r="Q19083" s="102" t="s">
        <v>41</v>
      </c>
      <c r="R19083" s="102" t="s">
        <v>126</v>
      </c>
      <c r="S19083" s="102" t="s">
        <v>24</v>
      </c>
      <c r="T19083" s="102" t="s">
        <v>24</v>
      </c>
    </row>
    <row r="19084" spans="2:20">
      <c r="B19084" s="104">
        <v>58834</v>
      </c>
      <c r="C19084" s="102" t="s">
        <v>11070</v>
      </c>
      <c r="D19084" s="104">
        <v>58970</v>
      </c>
      <c r="E19084" s="102" t="s">
        <v>11074</v>
      </c>
      <c r="F19084" s="102" t="s">
        <v>334</v>
      </c>
      <c r="G19084" s="102" t="s">
        <v>2764</v>
      </c>
      <c r="H19084" s="102" t="s">
        <v>81</v>
      </c>
      <c r="I19084" s="105">
        <v>1.1000000000000001</v>
      </c>
      <c r="J19084" s="106">
        <v>0.8</v>
      </c>
      <c r="K19084" s="105">
        <v>1.1000000000000001</v>
      </c>
      <c r="L19084" s="105">
        <v>1.1000000000000001</v>
      </c>
      <c r="M19084" s="105">
        <v>0.7</v>
      </c>
      <c r="N19084" s="102">
        <v>2013</v>
      </c>
      <c r="O19084" s="102" t="s">
        <v>25</v>
      </c>
      <c r="P19084" s="102" t="s">
        <v>25</v>
      </c>
      <c r="Q19084" s="102" t="s">
        <v>41</v>
      </c>
      <c r="R19084" s="102" t="s">
        <v>126</v>
      </c>
      <c r="S19084" s="102" t="s">
        <v>24</v>
      </c>
      <c r="T19084" s="102" t="s">
        <v>24</v>
      </c>
    </row>
    <row r="19085" spans="2:20">
      <c r="B19085" s="104">
        <v>58834</v>
      </c>
      <c r="C19085" s="102" t="s">
        <v>11070</v>
      </c>
      <c r="D19085" s="104">
        <v>58971</v>
      </c>
      <c r="E19085" s="102" t="s">
        <v>11075</v>
      </c>
      <c r="F19085" s="102" t="s">
        <v>63</v>
      </c>
      <c r="G19085" s="102" t="s">
        <v>3196</v>
      </c>
      <c r="H19085" s="102" t="s">
        <v>81</v>
      </c>
      <c r="I19085" s="105">
        <v>1.1000000000000001</v>
      </c>
      <c r="J19085" s="106">
        <v>0.8</v>
      </c>
      <c r="K19085" s="105">
        <v>1.1000000000000001</v>
      </c>
      <c r="L19085" s="105">
        <v>1.1000000000000001</v>
      </c>
      <c r="M19085" s="105">
        <v>0.5</v>
      </c>
      <c r="N19085" s="102">
        <v>2012</v>
      </c>
      <c r="O19085" s="102" t="s">
        <v>25</v>
      </c>
      <c r="P19085" s="102" t="s">
        <v>25</v>
      </c>
      <c r="Q19085" s="102" t="s">
        <v>41</v>
      </c>
      <c r="R19085" s="102" t="s">
        <v>126</v>
      </c>
      <c r="S19085" s="102" t="s">
        <v>24</v>
      </c>
      <c r="T19085" s="102" t="s">
        <v>24</v>
      </c>
    </row>
    <row r="19086" spans="2:20">
      <c r="B19086" s="104">
        <v>58834</v>
      </c>
      <c r="C19086" s="102" t="s">
        <v>11070</v>
      </c>
      <c r="D19086" s="104">
        <v>58971</v>
      </c>
      <c r="E19086" s="102" t="s">
        <v>11075</v>
      </c>
      <c r="F19086" s="102" t="s">
        <v>63</v>
      </c>
      <c r="G19086" s="102" t="s">
        <v>3196</v>
      </c>
      <c r="H19086" s="102" t="s">
        <v>81</v>
      </c>
      <c r="I19086" s="105">
        <v>1.1000000000000001</v>
      </c>
      <c r="J19086" s="106">
        <v>0.8</v>
      </c>
      <c r="K19086" s="105">
        <v>1.1000000000000001</v>
      </c>
      <c r="L19086" s="105">
        <v>1.1000000000000001</v>
      </c>
      <c r="M19086" s="105">
        <v>0.5</v>
      </c>
      <c r="N19086" s="102">
        <v>2012</v>
      </c>
      <c r="O19086" s="102" t="s">
        <v>25</v>
      </c>
      <c r="P19086" s="102" t="s">
        <v>25</v>
      </c>
      <c r="Q19086" s="102" t="s">
        <v>41</v>
      </c>
      <c r="R19086" s="102" t="s">
        <v>126</v>
      </c>
      <c r="S19086" s="102" t="s">
        <v>24</v>
      </c>
      <c r="T19086" s="102" t="s">
        <v>24</v>
      </c>
    </row>
    <row r="19087" spans="2:20">
      <c r="B19087" s="104">
        <v>58834</v>
      </c>
      <c r="C19087" s="102" t="s">
        <v>11070</v>
      </c>
      <c r="D19087" s="104">
        <v>58971</v>
      </c>
      <c r="E19087" s="102" t="s">
        <v>11075</v>
      </c>
      <c r="F19087" s="102" t="s">
        <v>63</v>
      </c>
      <c r="G19087" s="102" t="s">
        <v>3196</v>
      </c>
      <c r="H19087" s="102" t="s">
        <v>81</v>
      </c>
      <c r="I19087" s="105">
        <v>1.1000000000000001</v>
      </c>
      <c r="J19087" s="106">
        <v>0.8</v>
      </c>
      <c r="K19087" s="105">
        <v>1.1000000000000001</v>
      </c>
      <c r="L19087" s="105">
        <v>1.1000000000000001</v>
      </c>
      <c r="M19087" s="105">
        <v>0.5</v>
      </c>
      <c r="N19087" s="102">
        <v>2012</v>
      </c>
      <c r="O19087" s="102" t="s">
        <v>25</v>
      </c>
      <c r="P19087" s="102" t="s">
        <v>25</v>
      </c>
      <c r="Q19087" s="102" t="s">
        <v>41</v>
      </c>
      <c r="R19087" s="102" t="s">
        <v>126</v>
      </c>
      <c r="S19087" s="102" t="s">
        <v>24</v>
      </c>
      <c r="T19087" s="102" t="s">
        <v>24</v>
      </c>
    </row>
    <row r="19088" spans="2:20">
      <c r="B19088" s="104">
        <v>58835</v>
      </c>
      <c r="C19088" s="102" t="s">
        <v>11076</v>
      </c>
      <c r="D19088" s="104">
        <v>54265</v>
      </c>
      <c r="E19088" s="102" t="s">
        <v>11077</v>
      </c>
      <c r="F19088" s="102" t="s">
        <v>234</v>
      </c>
      <c r="G19088" s="102" t="s">
        <v>235</v>
      </c>
      <c r="H19088" s="102" t="s">
        <v>768</v>
      </c>
      <c r="I19088" s="105">
        <v>2</v>
      </c>
      <c r="J19088" s="106">
        <v>0.8</v>
      </c>
      <c r="K19088" s="105">
        <v>2</v>
      </c>
      <c r="L19088" s="105">
        <v>2</v>
      </c>
      <c r="M19088" s="105">
        <v>0.5</v>
      </c>
      <c r="N19088" s="102">
        <v>1979</v>
      </c>
      <c r="O19088" s="102" t="s">
        <v>25</v>
      </c>
      <c r="P19088" s="102" t="s">
        <v>25</v>
      </c>
      <c r="Q19088" s="102" t="s">
        <v>236</v>
      </c>
      <c r="R19088" s="102" t="s">
        <v>42</v>
      </c>
      <c r="S19088" s="102" t="s">
        <v>102</v>
      </c>
      <c r="T19088" s="102" t="s">
        <v>101</v>
      </c>
    </row>
    <row r="19089" spans="2:20">
      <c r="B19089" s="104">
        <v>58835</v>
      </c>
      <c r="C19089" s="102" t="s">
        <v>11076</v>
      </c>
      <c r="D19089" s="104">
        <v>54265</v>
      </c>
      <c r="E19089" s="102" t="s">
        <v>11077</v>
      </c>
      <c r="F19089" s="102" t="s">
        <v>234</v>
      </c>
      <c r="G19089" s="102" t="s">
        <v>235</v>
      </c>
      <c r="H19089" s="102" t="s">
        <v>768</v>
      </c>
      <c r="I19089" s="105">
        <v>2</v>
      </c>
      <c r="J19089" s="106">
        <v>0.8</v>
      </c>
      <c r="K19089" s="105">
        <v>2</v>
      </c>
      <c r="L19089" s="105">
        <v>2</v>
      </c>
      <c r="M19089" s="105">
        <v>0.5</v>
      </c>
      <c r="N19089" s="102">
        <v>1979</v>
      </c>
      <c r="O19089" s="102" t="s">
        <v>25</v>
      </c>
      <c r="P19089" s="102" t="s">
        <v>25</v>
      </c>
      <c r="Q19089" s="102" t="s">
        <v>236</v>
      </c>
      <c r="R19089" s="102" t="s">
        <v>42</v>
      </c>
      <c r="S19089" s="102" t="s">
        <v>102</v>
      </c>
      <c r="T19089" s="102" t="s">
        <v>101</v>
      </c>
    </row>
    <row r="19090" spans="2:20">
      <c r="B19090" s="104">
        <v>58837</v>
      </c>
      <c r="C19090" s="102" t="s">
        <v>11078</v>
      </c>
      <c r="D19090" s="104">
        <v>58974</v>
      </c>
      <c r="E19090" s="102" t="s">
        <v>11079</v>
      </c>
      <c r="F19090" s="102" t="s">
        <v>408</v>
      </c>
      <c r="G19090" s="102" t="s">
        <v>542</v>
      </c>
      <c r="H19090" s="102" t="s">
        <v>517</v>
      </c>
      <c r="I19090" s="105">
        <v>2</v>
      </c>
      <c r="J19090" s="106" t="s">
        <v>25</v>
      </c>
      <c r="K19090" s="105">
        <v>0.8</v>
      </c>
      <c r="L19090" s="105">
        <v>1.3</v>
      </c>
      <c r="M19090" s="105" t="s">
        <v>25</v>
      </c>
      <c r="N19090" s="102">
        <v>2014</v>
      </c>
      <c r="O19090" s="102" t="s">
        <v>25</v>
      </c>
      <c r="P19090" s="102" t="s">
        <v>25</v>
      </c>
      <c r="Q19090" s="102" t="s">
        <v>41</v>
      </c>
      <c r="R19090" s="102" t="s">
        <v>518</v>
      </c>
      <c r="S19090" s="102" t="s">
        <v>24</v>
      </c>
      <c r="T19090" s="102" t="s">
        <v>24</v>
      </c>
    </row>
    <row r="19091" spans="2:20">
      <c r="B19091" s="104">
        <v>58839</v>
      </c>
      <c r="C19091" s="102" t="s">
        <v>11080</v>
      </c>
      <c r="D19091" s="104">
        <v>58978</v>
      </c>
      <c r="E19091" s="102" t="s">
        <v>11081</v>
      </c>
      <c r="F19091" s="102" t="s">
        <v>63</v>
      </c>
      <c r="G19091" s="102" t="s">
        <v>1616</v>
      </c>
      <c r="H19091" s="102" t="s">
        <v>81</v>
      </c>
      <c r="I19091" s="105">
        <v>1.5</v>
      </c>
      <c r="J19091" s="106">
        <v>0.8</v>
      </c>
      <c r="K19091" s="105">
        <v>1.5</v>
      </c>
      <c r="L19091" s="105">
        <v>1.5</v>
      </c>
      <c r="M19091" s="105">
        <v>0.2</v>
      </c>
      <c r="N19091" s="102">
        <v>2014</v>
      </c>
      <c r="O19091" s="102" t="s">
        <v>25</v>
      </c>
      <c r="P19091" s="102" t="s">
        <v>25</v>
      </c>
      <c r="Q19091" s="102" t="s">
        <v>41</v>
      </c>
      <c r="R19091" s="102" t="s">
        <v>126</v>
      </c>
      <c r="S19091" s="102" t="s">
        <v>24</v>
      </c>
      <c r="T19091" s="102" t="s">
        <v>24</v>
      </c>
    </row>
    <row r="19092" spans="2:20">
      <c r="B19092" s="104">
        <v>58841</v>
      </c>
      <c r="C19092" s="102" t="s">
        <v>11082</v>
      </c>
      <c r="D19092" s="104">
        <v>58981</v>
      </c>
      <c r="E19092" s="102" t="s">
        <v>11082</v>
      </c>
      <c r="F19092" s="102" t="s">
        <v>418</v>
      </c>
      <c r="G19092" s="102" t="s">
        <v>419</v>
      </c>
      <c r="H19092" s="102" t="s">
        <v>269</v>
      </c>
      <c r="I19092" s="105">
        <v>73.099999999999994</v>
      </c>
      <c r="J19092" s="106" t="s">
        <v>25</v>
      </c>
      <c r="K19092" s="105">
        <v>73.099999999999994</v>
      </c>
      <c r="L19092" s="105">
        <v>73.099999999999994</v>
      </c>
      <c r="M19092" s="105">
        <v>0</v>
      </c>
      <c r="N19092" s="102">
        <v>2014</v>
      </c>
      <c r="O19092" s="102" t="s">
        <v>25</v>
      </c>
      <c r="P19092" s="102" t="s">
        <v>25</v>
      </c>
      <c r="Q19092" s="102" t="s">
        <v>41</v>
      </c>
      <c r="R19092" s="102" t="s">
        <v>270</v>
      </c>
      <c r="S19092" s="102" t="s">
        <v>24</v>
      </c>
      <c r="T19092" s="102" t="s">
        <v>24</v>
      </c>
    </row>
    <row r="19093" spans="2:20">
      <c r="B19093" s="104">
        <v>58844</v>
      </c>
      <c r="C19093" s="102" t="s">
        <v>11083</v>
      </c>
      <c r="D19093" s="104">
        <v>58992</v>
      </c>
      <c r="E19093" s="102" t="s">
        <v>11083</v>
      </c>
      <c r="F19093" s="102" t="s">
        <v>408</v>
      </c>
      <c r="G19093" s="102" t="s">
        <v>412</v>
      </c>
      <c r="H19093" s="102" t="s">
        <v>269</v>
      </c>
      <c r="I19093" s="105">
        <v>1.7</v>
      </c>
      <c r="J19093" s="106" t="s">
        <v>25</v>
      </c>
      <c r="K19093" s="105">
        <v>1.7</v>
      </c>
      <c r="L19093" s="105">
        <v>1.7</v>
      </c>
      <c r="M19093" s="105">
        <v>0.1</v>
      </c>
      <c r="N19093" s="102">
        <v>2013</v>
      </c>
      <c r="O19093" s="102" t="s">
        <v>25</v>
      </c>
      <c r="P19093" s="102" t="s">
        <v>25</v>
      </c>
      <c r="Q19093" s="102" t="s">
        <v>579</v>
      </c>
      <c r="R19093" s="102" t="s">
        <v>270</v>
      </c>
      <c r="S19093" s="102" t="s">
        <v>24</v>
      </c>
      <c r="T19093" s="102" t="s">
        <v>24</v>
      </c>
    </row>
    <row r="19094" spans="2:20">
      <c r="B19094" s="104">
        <v>58844</v>
      </c>
      <c r="C19094" s="102" t="s">
        <v>11083</v>
      </c>
      <c r="D19094" s="104">
        <v>58992</v>
      </c>
      <c r="E19094" s="102" t="s">
        <v>11083</v>
      </c>
      <c r="F19094" s="102" t="s">
        <v>408</v>
      </c>
      <c r="G19094" s="102" t="s">
        <v>412</v>
      </c>
      <c r="H19094" s="102" t="s">
        <v>269</v>
      </c>
      <c r="I19094" s="105">
        <v>1.7</v>
      </c>
      <c r="J19094" s="106" t="s">
        <v>25</v>
      </c>
      <c r="K19094" s="105">
        <v>1.7</v>
      </c>
      <c r="L19094" s="105">
        <v>1.7</v>
      </c>
      <c r="M19094" s="105">
        <v>0.1</v>
      </c>
      <c r="N19094" s="102">
        <v>2013</v>
      </c>
      <c r="O19094" s="102" t="s">
        <v>25</v>
      </c>
      <c r="P19094" s="102" t="s">
        <v>25</v>
      </c>
      <c r="Q19094" s="102" t="s">
        <v>579</v>
      </c>
      <c r="R19094" s="102" t="s">
        <v>270</v>
      </c>
      <c r="S19094" s="102" t="s">
        <v>24</v>
      </c>
      <c r="T19094" s="102" t="s">
        <v>24</v>
      </c>
    </row>
    <row r="19095" spans="2:20">
      <c r="B19095" s="104">
        <v>58845</v>
      </c>
      <c r="C19095" s="102" t="s">
        <v>11084</v>
      </c>
      <c r="D19095" s="104">
        <v>58993</v>
      </c>
      <c r="E19095" s="102" t="s">
        <v>11085</v>
      </c>
      <c r="F19095" s="102" t="s">
        <v>643</v>
      </c>
      <c r="G19095" s="102" t="s">
        <v>645</v>
      </c>
      <c r="H19095" s="102" t="s">
        <v>339</v>
      </c>
      <c r="I19095" s="105">
        <v>1.1000000000000001</v>
      </c>
      <c r="J19095" s="106">
        <v>0.8</v>
      </c>
      <c r="K19095" s="105">
        <v>0.9</v>
      </c>
      <c r="L19095" s="105">
        <v>0.9</v>
      </c>
      <c r="M19095" s="105">
        <v>0.5</v>
      </c>
      <c r="N19095" s="102">
        <v>2008</v>
      </c>
      <c r="O19095" s="102" t="s">
        <v>25</v>
      </c>
      <c r="P19095" s="102" t="s">
        <v>25</v>
      </c>
      <c r="Q19095" s="102" t="s">
        <v>41</v>
      </c>
      <c r="R19095" s="102" t="s">
        <v>340</v>
      </c>
      <c r="S19095" s="102" t="s">
        <v>24</v>
      </c>
      <c r="T19095" s="102" t="s">
        <v>24</v>
      </c>
    </row>
    <row r="19096" spans="2:20">
      <c r="B19096" s="104">
        <v>58845</v>
      </c>
      <c r="C19096" s="102" t="s">
        <v>11084</v>
      </c>
      <c r="D19096" s="104">
        <v>58993</v>
      </c>
      <c r="E19096" s="102" t="s">
        <v>11085</v>
      </c>
      <c r="F19096" s="102" t="s">
        <v>643</v>
      </c>
      <c r="G19096" s="102" t="s">
        <v>645</v>
      </c>
      <c r="H19096" s="102" t="s">
        <v>339</v>
      </c>
      <c r="I19096" s="105">
        <v>1.1000000000000001</v>
      </c>
      <c r="J19096" s="106">
        <v>0.8</v>
      </c>
      <c r="K19096" s="105">
        <v>0.9</v>
      </c>
      <c r="L19096" s="105">
        <v>0.9</v>
      </c>
      <c r="M19096" s="105">
        <v>0.5</v>
      </c>
      <c r="N19096" s="102">
        <v>2008</v>
      </c>
      <c r="O19096" s="102" t="s">
        <v>25</v>
      </c>
      <c r="P19096" s="102" t="s">
        <v>25</v>
      </c>
      <c r="Q19096" s="102" t="s">
        <v>41</v>
      </c>
      <c r="R19096" s="102" t="s">
        <v>340</v>
      </c>
      <c r="S19096" s="102" t="s">
        <v>24</v>
      </c>
      <c r="T19096" s="102" t="s">
        <v>24</v>
      </c>
    </row>
    <row r="19097" spans="2:20">
      <c r="B19097" s="104">
        <v>58845</v>
      </c>
      <c r="C19097" s="102" t="s">
        <v>11084</v>
      </c>
      <c r="D19097" s="104">
        <v>58993</v>
      </c>
      <c r="E19097" s="102" t="s">
        <v>11085</v>
      </c>
      <c r="F19097" s="102" t="s">
        <v>643</v>
      </c>
      <c r="G19097" s="102" t="s">
        <v>645</v>
      </c>
      <c r="H19097" s="102" t="s">
        <v>339</v>
      </c>
      <c r="I19097" s="105">
        <v>1.1000000000000001</v>
      </c>
      <c r="J19097" s="106">
        <v>0.8</v>
      </c>
      <c r="K19097" s="105">
        <v>0.9</v>
      </c>
      <c r="L19097" s="105">
        <v>0.9</v>
      </c>
      <c r="M19097" s="105">
        <v>0.5</v>
      </c>
      <c r="N19097" s="102">
        <v>2008</v>
      </c>
      <c r="O19097" s="102" t="s">
        <v>25</v>
      </c>
      <c r="P19097" s="102" t="s">
        <v>25</v>
      </c>
      <c r="Q19097" s="102" t="s">
        <v>41</v>
      </c>
      <c r="R19097" s="102" t="s">
        <v>340</v>
      </c>
      <c r="S19097" s="102" t="s">
        <v>24</v>
      </c>
      <c r="T19097" s="102" t="s">
        <v>24</v>
      </c>
    </row>
    <row r="19098" spans="2:20">
      <c r="B19098" s="104">
        <v>58860</v>
      </c>
      <c r="C19098" s="102" t="s">
        <v>11086</v>
      </c>
      <c r="D19098" s="104">
        <v>59011</v>
      </c>
      <c r="E19098" s="102" t="s">
        <v>11087</v>
      </c>
      <c r="F19098" s="102" t="s">
        <v>408</v>
      </c>
      <c r="G19098" s="102" t="s">
        <v>412</v>
      </c>
      <c r="H19098" s="102" t="s">
        <v>339</v>
      </c>
      <c r="I19098" s="105">
        <v>1.6</v>
      </c>
      <c r="J19098" s="106">
        <v>0.8</v>
      </c>
      <c r="K19098" s="105">
        <v>1.5</v>
      </c>
      <c r="L19098" s="105">
        <v>1.5</v>
      </c>
      <c r="M19098" s="105">
        <v>0.8</v>
      </c>
      <c r="N19098" s="102">
        <v>2011</v>
      </c>
      <c r="O19098" s="102" t="s">
        <v>25</v>
      </c>
      <c r="P19098" s="102" t="s">
        <v>25</v>
      </c>
      <c r="Q19098" s="102" t="s">
        <v>41</v>
      </c>
      <c r="R19098" s="102" t="s">
        <v>340</v>
      </c>
      <c r="S19098" s="102" t="s">
        <v>24</v>
      </c>
      <c r="T19098" s="102" t="s">
        <v>24</v>
      </c>
    </row>
    <row r="19099" spans="2:20">
      <c r="B19099" s="104">
        <v>58863</v>
      </c>
      <c r="C19099" s="102" t="s">
        <v>11088</v>
      </c>
      <c r="D19099" s="104">
        <v>57765</v>
      </c>
      <c r="E19099" s="102" t="s">
        <v>11089</v>
      </c>
      <c r="F19099" s="102" t="s">
        <v>510</v>
      </c>
      <c r="G19099" s="102" t="s">
        <v>523</v>
      </c>
      <c r="H19099" s="102" t="s">
        <v>517</v>
      </c>
      <c r="I19099" s="105">
        <v>1</v>
      </c>
      <c r="J19099" s="106" t="s">
        <v>25</v>
      </c>
      <c r="K19099" s="105">
        <v>1</v>
      </c>
      <c r="L19099" s="105">
        <v>1</v>
      </c>
      <c r="M19099" s="105" t="s">
        <v>25</v>
      </c>
      <c r="N19099" s="102">
        <v>2011</v>
      </c>
      <c r="O19099" s="102" t="s">
        <v>25</v>
      </c>
      <c r="P19099" s="102" t="s">
        <v>25</v>
      </c>
      <c r="Q19099" s="102" t="s">
        <v>41</v>
      </c>
      <c r="R19099" s="102" t="s">
        <v>518</v>
      </c>
      <c r="S19099" s="102" t="s">
        <v>24</v>
      </c>
      <c r="T19099" s="102" t="s">
        <v>24</v>
      </c>
    </row>
    <row r="19100" spans="2:20">
      <c r="B19100" s="104">
        <v>58863</v>
      </c>
      <c r="C19100" s="102" t="s">
        <v>11088</v>
      </c>
      <c r="D19100" s="104">
        <v>57765</v>
      </c>
      <c r="E19100" s="102" t="s">
        <v>11089</v>
      </c>
      <c r="F19100" s="102" t="s">
        <v>510</v>
      </c>
      <c r="G19100" s="102" t="s">
        <v>523</v>
      </c>
      <c r="H19100" s="102" t="s">
        <v>517</v>
      </c>
      <c r="I19100" s="105">
        <v>0.9</v>
      </c>
      <c r="J19100" s="106" t="s">
        <v>25</v>
      </c>
      <c r="K19100" s="105">
        <v>0.9</v>
      </c>
      <c r="L19100" s="105">
        <v>0.9</v>
      </c>
      <c r="M19100" s="105" t="s">
        <v>25</v>
      </c>
      <c r="N19100" s="102">
        <v>2011</v>
      </c>
      <c r="O19100" s="102" t="s">
        <v>25</v>
      </c>
      <c r="P19100" s="102" t="s">
        <v>25</v>
      </c>
      <c r="Q19100" s="102" t="s">
        <v>41</v>
      </c>
      <c r="R19100" s="102" t="s">
        <v>518</v>
      </c>
      <c r="S19100" s="102" t="s">
        <v>24</v>
      </c>
      <c r="T19100" s="102" t="s">
        <v>24</v>
      </c>
    </row>
    <row r="19101" spans="2:20">
      <c r="B19101" s="104">
        <v>58863</v>
      </c>
      <c r="C19101" s="102" t="s">
        <v>11088</v>
      </c>
      <c r="D19101" s="104">
        <v>57765</v>
      </c>
      <c r="E19101" s="102" t="s">
        <v>11089</v>
      </c>
      <c r="F19101" s="102" t="s">
        <v>510</v>
      </c>
      <c r="G19101" s="102" t="s">
        <v>523</v>
      </c>
      <c r="H19101" s="102" t="s">
        <v>517</v>
      </c>
      <c r="I19101" s="105">
        <v>0.9</v>
      </c>
      <c r="J19101" s="106" t="s">
        <v>25</v>
      </c>
      <c r="K19101" s="105">
        <v>0.9</v>
      </c>
      <c r="L19101" s="105">
        <v>0.9</v>
      </c>
      <c r="M19101" s="105" t="s">
        <v>25</v>
      </c>
      <c r="N19101" s="102">
        <v>2011</v>
      </c>
      <c r="O19101" s="102" t="s">
        <v>25</v>
      </c>
      <c r="P19101" s="102" t="s">
        <v>25</v>
      </c>
      <c r="Q19101" s="102" t="s">
        <v>41</v>
      </c>
      <c r="R19101" s="102" t="s">
        <v>518</v>
      </c>
      <c r="S19101" s="102" t="s">
        <v>24</v>
      </c>
      <c r="T19101" s="102" t="s">
        <v>24</v>
      </c>
    </row>
    <row r="19102" spans="2:20">
      <c r="B19102" s="104">
        <v>58863</v>
      </c>
      <c r="C19102" s="102" t="s">
        <v>11088</v>
      </c>
      <c r="D19102" s="104">
        <v>57765</v>
      </c>
      <c r="E19102" s="102" t="s">
        <v>11089</v>
      </c>
      <c r="F19102" s="102" t="s">
        <v>510</v>
      </c>
      <c r="G19102" s="102" t="s">
        <v>523</v>
      </c>
      <c r="H19102" s="102" t="s">
        <v>517</v>
      </c>
      <c r="I19102" s="105">
        <v>0.9</v>
      </c>
      <c r="J19102" s="106" t="s">
        <v>25</v>
      </c>
      <c r="K19102" s="105">
        <v>0.9</v>
      </c>
      <c r="L19102" s="105">
        <v>0.9</v>
      </c>
      <c r="M19102" s="105" t="s">
        <v>25</v>
      </c>
      <c r="N19102" s="102">
        <v>2011</v>
      </c>
      <c r="O19102" s="102" t="s">
        <v>25</v>
      </c>
      <c r="P19102" s="102" t="s">
        <v>25</v>
      </c>
      <c r="Q19102" s="102" t="s">
        <v>41</v>
      </c>
      <c r="R19102" s="102" t="s">
        <v>518</v>
      </c>
      <c r="S19102" s="102" t="s">
        <v>24</v>
      </c>
      <c r="T19102" s="102" t="s">
        <v>24</v>
      </c>
    </row>
    <row r="19103" spans="2:20">
      <c r="B19103" s="104">
        <v>58863</v>
      </c>
      <c r="C19103" s="102" t="s">
        <v>11088</v>
      </c>
      <c r="D19103" s="104">
        <v>58292</v>
      </c>
      <c r="E19103" s="102" t="s">
        <v>11090</v>
      </c>
      <c r="F19103" s="102" t="s">
        <v>510</v>
      </c>
      <c r="G19103" s="102" t="s">
        <v>516</v>
      </c>
      <c r="H19103" s="102" t="s">
        <v>517</v>
      </c>
      <c r="I19103" s="105">
        <v>1.1000000000000001</v>
      </c>
      <c r="J19103" s="106" t="s">
        <v>25</v>
      </c>
      <c r="K19103" s="105">
        <v>1.1000000000000001</v>
      </c>
      <c r="L19103" s="105">
        <v>1.1000000000000001</v>
      </c>
      <c r="M19103" s="105" t="s">
        <v>25</v>
      </c>
      <c r="N19103" s="102">
        <v>2012</v>
      </c>
      <c r="O19103" s="102" t="s">
        <v>25</v>
      </c>
      <c r="P19103" s="102" t="s">
        <v>25</v>
      </c>
      <c r="Q19103" s="102" t="s">
        <v>41</v>
      </c>
      <c r="R19103" s="102" t="s">
        <v>518</v>
      </c>
      <c r="S19103" s="102" t="s">
        <v>24</v>
      </c>
      <c r="T19103" s="102" t="s">
        <v>24</v>
      </c>
    </row>
    <row r="19104" spans="2:20">
      <c r="B19104" s="104">
        <v>58863</v>
      </c>
      <c r="C19104" s="102" t="s">
        <v>11088</v>
      </c>
      <c r="D19104" s="104">
        <v>58293</v>
      </c>
      <c r="E19104" s="102" t="s">
        <v>11091</v>
      </c>
      <c r="F19104" s="102" t="s">
        <v>510</v>
      </c>
      <c r="G19104" s="102" t="s">
        <v>516</v>
      </c>
      <c r="H19104" s="102" t="s">
        <v>517</v>
      </c>
      <c r="I19104" s="105">
        <v>1.3</v>
      </c>
      <c r="J19104" s="106" t="s">
        <v>25</v>
      </c>
      <c r="K19104" s="105">
        <v>1.3</v>
      </c>
      <c r="L19104" s="105">
        <v>1.3</v>
      </c>
      <c r="M19104" s="105" t="s">
        <v>25</v>
      </c>
      <c r="N19104" s="102">
        <v>2013</v>
      </c>
      <c r="O19104" s="102" t="s">
        <v>25</v>
      </c>
      <c r="P19104" s="102" t="s">
        <v>25</v>
      </c>
      <c r="Q19104" s="102" t="s">
        <v>41</v>
      </c>
      <c r="R19104" s="102" t="s">
        <v>518</v>
      </c>
      <c r="S19104" s="102" t="s">
        <v>24</v>
      </c>
      <c r="T19104" s="102" t="s">
        <v>24</v>
      </c>
    </row>
    <row r="19105" spans="2:20">
      <c r="B19105" s="104">
        <v>58863</v>
      </c>
      <c r="C19105" s="102" t="s">
        <v>11088</v>
      </c>
      <c r="D19105" s="104">
        <v>59013</v>
      </c>
      <c r="E19105" s="102" t="s">
        <v>11092</v>
      </c>
      <c r="F19105" s="102" t="s">
        <v>408</v>
      </c>
      <c r="G19105" s="102" t="s">
        <v>2850</v>
      </c>
      <c r="H19105" s="102" t="s">
        <v>517</v>
      </c>
      <c r="I19105" s="105">
        <v>2.5</v>
      </c>
      <c r="J19105" s="106" t="s">
        <v>25</v>
      </c>
      <c r="K19105" s="105">
        <v>2.5</v>
      </c>
      <c r="L19105" s="105">
        <v>2.5</v>
      </c>
      <c r="M19105" s="105" t="s">
        <v>25</v>
      </c>
      <c r="N19105" s="102">
        <v>2013</v>
      </c>
      <c r="O19105" s="102" t="s">
        <v>25</v>
      </c>
      <c r="P19105" s="102" t="s">
        <v>25</v>
      </c>
      <c r="Q19105" s="102" t="s">
        <v>41</v>
      </c>
      <c r="R19105" s="102" t="s">
        <v>518</v>
      </c>
      <c r="S19105" s="102" t="s">
        <v>24</v>
      </c>
      <c r="T19105" s="102" t="s">
        <v>24</v>
      </c>
    </row>
    <row r="19106" spans="2:20">
      <c r="B19106" s="104">
        <v>58863</v>
      </c>
      <c r="C19106" s="102" t="s">
        <v>11088</v>
      </c>
      <c r="D19106" s="104">
        <v>59014</v>
      </c>
      <c r="E19106" s="102" t="s">
        <v>11093</v>
      </c>
      <c r="F19106" s="102" t="s">
        <v>408</v>
      </c>
      <c r="G19106" s="102" t="s">
        <v>412</v>
      </c>
      <c r="H19106" s="102" t="s">
        <v>517</v>
      </c>
      <c r="I19106" s="105">
        <v>4.9000000000000004</v>
      </c>
      <c r="J19106" s="106" t="s">
        <v>25</v>
      </c>
      <c r="K19106" s="105">
        <v>4.9000000000000004</v>
      </c>
      <c r="L19106" s="105">
        <v>4.9000000000000004</v>
      </c>
      <c r="M19106" s="105" t="s">
        <v>25</v>
      </c>
      <c r="N19106" s="102">
        <v>2013</v>
      </c>
      <c r="O19106" s="102" t="s">
        <v>25</v>
      </c>
      <c r="P19106" s="102" t="s">
        <v>25</v>
      </c>
      <c r="Q19106" s="102" t="s">
        <v>41</v>
      </c>
      <c r="R19106" s="102" t="s">
        <v>518</v>
      </c>
      <c r="S19106" s="102" t="s">
        <v>24</v>
      </c>
      <c r="T19106" s="102" t="s">
        <v>24</v>
      </c>
    </row>
    <row r="19107" spans="2:20">
      <c r="B19107" s="104">
        <v>58863</v>
      </c>
      <c r="C19107" s="102" t="s">
        <v>11088</v>
      </c>
      <c r="D19107" s="104">
        <v>59015</v>
      </c>
      <c r="E19107" s="102" t="s">
        <v>11094</v>
      </c>
      <c r="F19107" s="102" t="s">
        <v>408</v>
      </c>
      <c r="G19107" s="102" t="s">
        <v>840</v>
      </c>
      <c r="H19107" s="102" t="s">
        <v>517</v>
      </c>
      <c r="I19107" s="105">
        <v>2</v>
      </c>
      <c r="J19107" s="106" t="s">
        <v>25</v>
      </c>
      <c r="K19107" s="105">
        <v>2</v>
      </c>
      <c r="L19107" s="105">
        <v>2</v>
      </c>
      <c r="M19107" s="105" t="s">
        <v>25</v>
      </c>
      <c r="N19107" s="102">
        <v>2013</v>
      </c>
      <c r="O19107" s="102" t="s">
        <v>25</v>
      </c>
      <c r="P19107" s="102" t="s">
        <v>25</v>
      </c>
      <c r="Q19107" s="102" t="s">
        <v>41</v>
      </c>
      <c r="R19107" s="102" t="s">
        <v>518</v>
      </c>
      <c r="S19107" s="102" t="s">
        <v>24</v>
      </c>
      <c r="T19107" s="102" t="s">
        <v>24</v>
      </c>
    </row>
    <row r="19108" spans="2:20">
      <c r="B19108" s="104">
        <v>58864</v>
      </c>
      <c r="C19108" s="102" t="s">
        <v>11095</v>
      </c>
      <c r="D19108" s="104">
        <v>59018</v>
      </c>
      <c r="E19108" s="102" t="s">
        <v>11096</v>
      </c>
      <c r="F19108" s="102" t="s">
        <v>30</v>
      </c>
      <c r="G19108" s="102" t="s">
        <v>973</v>
      </c>
      <c r="H19108" s="102" t="s">
        <v>517</v>
      </c>
      <c r="I19108" s="105">
        <v>2</v>
      </c>
      <c r="J19108" s="106" t="s">
        <v>25</v>
      </c>
      <c r="K19108" s="105">
        <v>2</v>
      </c>
      <c r="L19108" s="105">
        <v>2</v>
      </c>
      <c r="M19108" s="105" t="s">
        <v>25</v>
      </c>
      <c r="N19108" s="102">
        <v>2013</v>
      </c>
      <c r="O19108" s="102" t="s">
        <v>25</v>
      </c>
      <c r="P19108" s="102" t="s">
        <v>25</v>
      </c>
      <c r="Q19108" s="102" t="s">
        <v>41</v>
      </c>
      <c r="R19108" s="102" t="s">
        <v>518</v>
      </c>
      <c r="S19108" s="102" t="s">
        <v>24</v>
      </c>
      <c r="T19108" s="102" t="s">
        <v>24</v>
      </c>
    </row>
    <row r="19109" spans="2:20">
      <c r="B19109" s="104">
        <v>58864</v>
      </c>
      <c r="C19109" s="102" t="s">
        <v>11095</v>
      </c>
      <c r="D19109" s="104">
        <v>59019</v>
      </c>
      <c r="E19109" s="102" t="s">
        <v>11097</v>
      </c>
      <c r="F19109" s="102" t="s">
        <v>30</v>
      </c>
      <c r="G19109" s="102" t="s">
        <v>973</v>
      </c>
      <c r="H19109" s="102" t="s">
        <v>517</v>
      </c>
      <c r="I19109" s="105">
        <v>2</v>
      </c>
      <c r="J19109" s="106" t="s">
        <v>25</v>
      </c>
      <c r="K19109" s="105">
        <v>2</v>
      </c>
      <c r="L19109" s="105">
        <v>2</v>
      </c>
      <c r="M19109" s="105" t="s">
        <v>25</v>
      </c>
      <c r="N19109" s="102">
        <v>2013</v>
      </c>
      <c r="O19109" s="102" t="s">
        <v>25</v>
      </c>
      <c r="P19109" s="102" t="s">
        <v>25</v>
      </c>
      <c r="Q19109" s="102" t="s">
        <v>41</v>
      </c>
      <c r="R19109" s="102" t="s">
        <v>518</v>
      </c>
      <c r="S19109" s="102" t="s">
        <v>24</v>
      </c>
      <c r="T19109" s="102" t="s">
        <v>24</v>
      </c>
    </row>
    <row r="19110" spans="2:20">
      <c r="B19110" s="104">
        <v>58866</v>
      </c>
      <c r="C19110" s="102" t="s">
        <v>11098</v>
      </c>
      <c r="D19110" s="104">
        <v>59023</v>
      </c>
      <c r="E19110" s="102" t="s">
        <v>11098</v>
      </c>
      <c r="F19110" s="102" t="s">
        <v>408</v>
      </c>
      <c r="G19110" s="102" t="s">
        <v>376</v>
      </c>
      <c r="H19110" s="102" t="s">
        <v>269</v>
      </c>
      <c r="I19110" s="105">
        <v>2</v>
      </c>
      <c r="J19110" s="106" t="s">
        <v>25</v>
      </c>
      <c r="K19110" s="105">
        <v>2</v>
      </c>
      <c r="L19110" s="105">
        <v>2</v>
      </c>
      <c r="M19110" s="105">
        <v>0.5</v>
      </c>
      <c r="N19110" s="102">
        <v>2012</v>
      </c>
      <c r="O19110" s="102" t="s">
        <v>25</v>
      </c>
      <c r="P19110" s="102" t="s">
        <v>25</v>
      </c>
      <c r="Q19110" s="102" t="s">
        <v>41</v>
      </c>
      <c r="R19110" s="102" t="s">
        <v>270</v>
      </c>
      <c r="S19110" s="102" t="s">
        <v>24</v>
      </c>
      <c r="T19110" s="102" t="s">
        <v>24</v>
      </c>
    </row>
    <row r="19111" spans="2:20">
      <c r="B19111" s="104">
        <v>58867</v>
      </c>
      <c r="C19111" s="102" t="s">
        <v>11099</v>
      </c>
      <c r="D19111" s="104">
        <v>59022</v>
      </c>
      <c r="E19111" s="102" t="s">
        <v>11099</v>
      </c>
      <c r="F19111" s="102" t="s">
        <v>408</v>
      </c>
      <c r="G19111" s="102" t="s">
        <v>2850</v>
      </c>
      <c r="H19111" s="102" t="s">
        <v>269</v>
      </c>
      <c r="I19111" s="105">
        <v>2</v>
      </c>
      <c r="J19111" s="106" t="s">
        <v>25</v>
      </c>
      <c r="K19111" s="105">
        <v>2</v>
      </c>
      <c r="L19111" s="105">
        <v>2</v>
      </c>
      <c r="M19111" s="105">
        <v>0.5</v>
      </c>
      <c r="N19111" s="102">
        <v>2012</v>
      </c>
      <c r="O19111" s="102" t="s">
        <v>25</v>
      </c>
      <c r="P19111" s="102" t="s">
        <v>25</v>
      </c>
      <c r="Q19111" s="102" t="s">
        <v>41</v>
      </c>
      <c r="R19111" s="102" t="s">
        <v>270</v>
      </c>
      <c r="S19111" s="102" t="s">
        <v>24</v>
      </c>
      <c r="T19111" s="102" t="s">
        <v>24</v>
      </c>
    </row>
    <row r="19112" spans="2:20">
      <c r="B19112" s="104">
        <v>58869</v>
      </c>
      <c r="C19112" s="102" t="s">
        <v>11100</v>
      </c>
      <c r="D19112" s="104">
        <v>59024</v>
      </c>
      <c r="E19112" s="102" t="s">
        <v>11101</v>
      </c>
      <c r="F19112" s="102" t="s">
        <v>234</v>
      </c>
      <c r="G19112" s="102" t="s">
        <v>1356</v>
      </c>
      <c r="H19112" s="102" t="s">
        <v>269</v>
      </c>
      <c r="I19112" s="105">
        <v>1</v>
      </c>
      <c r="J19112" s="106" t="s">
        <v>25</v>
      </c>
      <c r="K19112" s="105">
        <v>1</v>
      </c>
      <c r="L19112" s="105">
        <v>1</v>
      </c>
      <c r="M19112" s="105">
        <v>0.1</v>
      </c>
      <c r="N19112" s="102">
        <v>2012</v>
      </c>
      <c r="O19112" s="102" t="s">
        <v>25</v>
      </c>
      <c r="P19112" s="102" t="s">
        <v>25</v>
      </c>
      <c r="Q19112" s="102" t="s">
        <v>41</v>
      </c>
      <c r="R19112" s="102" t="s">
        <v>270</v>
      </c>
      <c r="S19112" s="102" t="s">
        <v>24</v>
      </c>
      <c r="T19112" s="102" t="s">
        <v>24</v>
      </c>
    </row>
    <row r="19113" spans="2:20">
      <c r="B19113" s="104">
        <v>58870</v>
      </c>
      <c r="C19113" s="102" t="s">
        <v>11102</v>
      </c>
      <c r="D19113" s="104">
        <v>59026</v>
      </c>
      <c r="E19113" s="102" t="s">
        <v>11103</v>
      </c>
      <c r="F19113" s="102" t="s">
        <v>54</v>
      </c>
      <c r="G19113" s="102" t="s">
        <v>1436</v>
      </c>
      <c r="H19113" s="102" t="s">
        <v>81</v>
      </c>
      <c r="I19113" s="105">
        <v>1.1000000000000001</v>
      </c>
      <c r="J19113" s="106">
        <v>0.85</v>
      </c>
      <c r="K19113" s="105">
        <v>1.9</v>
      </c>
      <c r="L19113" s="105">
        <v>1.4</v>
      </c>
      <c r="M19113" s="105">
        <v>0.5</v>
      </c>
      <c r="N19113" s="102">
        <v>2009</v>
      </c>
      <c r="O19113" s="102" t="s">
        <v>25</v>
      </c>
      <c r="P19113" s="102" t="s">
        <v>25</v>
      </c>
      <c r="Q19113" s="102" t="s">
        <v>41</v>
      </c>
      <c r="R19113" s="102" t="s">
        <v>126</v>
      </c>
      <c r="S19113" s="102" t="s">
        <v>24</v>
      </c>
      <c r="T19113" s="102" t="s">
        <v>24</v>
      </c>
    </row>
    <row r="19114" spans="2:20">
      <c r="B19114" s="104">
        <v>58870</v>
      </c>
      <c r="C19114" s="102" t="s">
        <v>11102</v>
      </c>
      <c r="D19114" s="104">
        <v>59026</v>
      </c>
      <c r="E19114" s="102" t="s">
        <v>11103</v>
      </c>
      <c r="F19114" s="102" t="s">
        <v>54</v>
      </c>
      <c r="G19114" s="102" t="s">
        <v>1436</v>
      </c>
      <c r="H19114" s="102" t="s">
        <v>81</v>
      </c>
      <c r="I19114" s="105">
        <v>1.1000000000000001</v>
      </c>
      <c r="J19114" s="106">
        <v>0.85</v>
      </c>
      <c r="K19114" s="105">
        <v>1.9</v>
      </c>
      <c r="L19114" s="105">
        <v>1.4</v>
      </c>
      <c r="M19114" s="105">
        <v>0.5</v>
      </c>
      <c r="N19114" s="102">
        <v>2009</v>
      </c>
      <c r="O19114" s="102" t="s">
        <v>25</v>
      </c>
      <c r="P19114" s="102" t="s">
        <v>25</v>
      </c>
      <c r="Q19114" s="102" t="s">
        <v>41</v>
      </c>
      <c r="R19114" s="102" t="s">
        <v>126</v>
      </c>
      <c r="S19114" s="102" t="s">
        <v>24</v>
      </c>
      <c r="T19114" s="102" t="s">
        <v>24</v>
      </c>
    </row>
    <row r="19115" spans="2:20">
      <c r="B19115" s="104">
        <v>58870</v>
      </c>
      <c r="C19115" s="102" t="s">
        <v>11102</v>
      </c>
      <c r="D19115" s="104">
        <v>59026</v>
      </c>
      <c r="E19115" s="102" t="s">
        <v>11103</v>
      </c>
      <c r="F19115" s="102" t="s">
        <v>54</v>
      </c>
      <c r="G19115" s="102" t="s">
        <v>1436</v>
      </c>
      <c r="H19115" s="102" t="s">
        <v>517</v>
      </c>
      <c r="I19115" s="105">
        <v>0.8</v>
      </c>
      <c r="J19115" s="106">
        <v>0.85</v>
      </c>
      <c r="K19115" s="105">
        <v>0.8</v>
      </c>
      <c r="L19115" s="105">
        <v>0.8</v>
      </c>
      <c r="M19115" s="105" t="s">
        <v>25</v>
      </c>
      <c r="N19115" s="102">
        <v>2012</v>
      </c>
      <c r="O19115" s="102" t="s">
        <v>25</v>
      </c>
      <c r="P19115" s="102" t="s">
        <v>25</v>
      </c>
      <c r="Q19115" s="102" t="s">
        <v>41</v>
      </c>
      <c r="R19115" s="102" t="s">
        <v>518</v>
      </c>
      <c r="S19115" s="102" t="s">
        <v>24</v>
      </c>
      <c r="T19115" s="102" t="s">
        <v>24</v>
      </c>
    </row>
    <row r="19116" spans="2:20">
      <c r="B19116" s="104">
        <v>58871</v>
      </c>
      <c r="C19116" s="102" t="s">
        <v>11104</v>
      </c>
      <c r="D19116" s="104">
        <v>59028</v>
      </c>
      <c r="E19116" s="102" t="s">
        <v>11105</v>
      </c>
      <c r="F19116" s="102" t="s">
        <v>408</v>
      </c>
      <c r="G19116" s="102" t="s">
        <v>747</v>
      </c>
      <c r="H19116" s="102" t="s">
        <v>517</v>
      </c>
      <c r="I19116" s="105">
        <v>1.5</v>
      </c>
      <c r="J19116" s="106" t="s">
        <v>25</v>
      </c>
      <c r="K19116" s="105">
        <v>1.5</v>
      </c>
      <c r="L19116" s="105">
        <v>1.5</v>
      </c>
      <c r="M19116" s="105" t="s">
        <v>25</v>
      </c>
      <c r="N19116" s="102">
        <v>2012</v>
      </c>
      <c r="O19116" s="102" t="s">
        <v>25</v>
      </c>
      <c r="P19116" s="102" t="s">
        <v>25</v>
      </c>
      <c r="Q19116" s="102" t="s">
        <v>41</v>
      </c>
      <c r="R19116" s="102" t="s">
        <v>518</v>
      </c>
      <c r="S19116" s="102" t="s">
        <v>24</v>
      </c>
      <c r="T19116" s="102" t="s">
        <v>24</v>
      </c>
    </row>
    <row r="19117" spans="2:20">
      <c r="B19117" s="104">
        <v>58871</v>
      </c>
      <c r="C19117" s="102" t="s">
        <v>11104</v>
      </c>
      <c r="D19117" s="104">
        <v>59029</v>
      </c>
      <c r="E19117" s="102" t="s">
        <v>11106</v>
      </c>
      <c r="F19117" s="102" t="s">
        <v>408</v>
      </c>
      <c r="G19117" s="102" t="s">
        <v>5884</v>
      </c>
      <c r="H19117" s="102" t="s">
        <v>517</v>
      </c>
      <c r="I19117" s="105">
        <v>2</v>
      </c>
      <c r="J19117" s="106" t="s">
        <v>25</v>
      </c>
      <c r="K19117" s="105">
        <v>2</v>
      </c>
      <c r="L19117" s="105">
        <v>2</v>
      </c>
      <c r="M19117" s="105" t="s">
        <v>25</v>
      </c>
      <c r="N19117" s="102">
        <v>2013</v>
      </c>
      <c r="O19117" s="102" t="s">
        <v>25</v>
      </c>
      <c r="P19117" s="102" t="s">
        <v>25</v>
      </c>
      <c r="Q19117" s="102" t="s">
        <v>41</v>
      </c>
      <c r="R19117" s="102" t="s">
        <v>518</v>
      </c>
      <c r="S19117" s="102" t="s">
        <v>24</v>
      </c>
      <c r="T19117" s="102" t="s">
        <v>24</v>
      </c>
    </row>
    <row r="19118" spans="2:20">
      <c r="B19118" s="104">
        <v>58871</v>
      </c>
      <c r="C19118" s="102" t="s">
        <v>11104</v>
      </c>
      <c r="D19118" s="104">
        <v>59030</v>
      </c>
      <c r="E19118" s="102" t="s">
        <v>11107</v>
      </c>
      <c r="F19118" s="102" t="s">
        <v>408</v>
      </c>
      <c r="G19118" s="102" t="s">
        <v>747</v>
      </c>
      <c r="H19118" s="102" t="s">
        <v>517</v>
      </c>
      <c r="I19118" s="105">
        <v>3</v>
      </c>
      <c r="J19118" s="106" t="s">
        <v>25</v>
      </c>
      <c r="K19118" s="105">
        <v>3</v>
      </c>
      <c r="L19118" s="105">
        <v>3</v>
      </c>
      <c r="M19118" s="105" t="s">
        <v>25</v>
      </c>
      <c r="N19118" s="102">
        <v>2013</v>
      </c>
      <c r="O19118" s="102" t="s">
        <v>25</v>
      </c>
      <c r="P19118" s="102" t="s">
        <v>25</v>
      </c>
      <c r="Q19118" s="102" t="s">
        <v>41</v>
      </c>
      <c r="R19118" s="102" t="s">
        <v>518</v>
      </c>
      <c r="S19118" s="102" t="s">
        <v>24</v>
      </c>
      <c r="T19118" s="102" t="s">
        <v>24</v>
      </c>
    </row>
    <row r="19119" spans="2:20">
      <c r="B19119" s="104">
        <v>58871</v>
      </c>
      <c r="C19119" s="102" t="s">
        <v>11104</v>
      </c>
      <c r="D19119" s="104">
        <v>59031</v>
      </c>
      <c r="E19119" s="102" t="s">
        <v>11108</v>
      </c>
      <c r="F19119" s="102" t="s">
        <v>408</v>
      </c>
      <c r="G19119" s="102" t="s">
        <v>747</v>
      </c>
      <c r="H19119" s="102" t="s">
        <v>517</v>
      </c>
      <c r="I19119" s="105">
        <v>1.5</v>
      </c>
      <c r="J19119" s="106" t="s">
        <v>25</v>
      </c>
      <c r="K19119" s="105">
        <v>1.5</v>
      </c>
      <c r="L19119" s="105">
        <v>1.5</v>
      </c>
      <c r="M19119" s="105" t="s">
        <v>25</v>
      </c>
      <c r="N19119" s="102">
        <v>2013</v>
      </c>
      <c r="O19119" s="102" t="s">
        <v>25</v>
      </c>
      <c r="P19119" s="102" t="s">
        <v>25</v>
      </c>
      <c r="Q19119" s="102" t="s">
        <v>41</v>
      </c>
      <c r="R19119" s="102" t="s">
        <v>518</v>
      </c>
      <c r="S19119" s="102" t="s">
        <v>24</v>
      </c>
      <c r="T19119" s="102" t="s">
        <v>24</v>
      </c>
    </row>
    <row r="19120" spans="2:20">
      <c r="B19120" s="104">
        <v>58871</v>
      </c>
      <c r="C19120" s="102" t="s">
        <v>11104</v>
      </c>
      <c r="D19120" s="104">
        <v>59032</v>
      </c>
      <c r="E19120" s="102" t="s">
        <v>11109</v>
      </c>
      <c r="F19120" s="102" t="s">
        <v>408</v>
      </c>
      <c r="G19120" s="102" t="s">
        <v>840</v>
      </c>
      <c r="H19120" s="102" t="s">
        <v>517</v>
      </c>
      <c r="I19120" s="105">
        <v>2.5</v>
      </c>
      <c r="J19120" s="106" t="s">
        <v>25</v>
      </c>
      <c r="K19120" s="105">
        <v>2.5</v>
      </c>
      <c r="L19120" s="105">
        <v>2.5</v>
      </c>
      <c r="M19120" s="105" t="s">
        <v>25</v>
      </c>
      <c r="N19120" s="102">
        <v>2013</v>
      </c>
      <c r="O19120" s="102" t="s">
        <v>25</v>
      </c>
      <c r="P19120" s="102" t="s">
        <v>25</v>
      </c>
      <c r="Q19120" s="102" t="s">
        <v>41</v>
      </c>
      <c r="R19120" s="102" t="s">
        <v>518</v>
      </c>
      <c r="S19120" s="102" t="s">
        <v>24</v>
      </c>
      <c r="T19120" s="102" t="s">
        <v>24</v>
      </c>
    </row>
    <row r="19121" spans="2:20">
      <c r="B19121" s="104">
        <v>58871</v>
      </c>
      <c r="C19121" s="102" t="s">
        <v>11104</v>
      </c>
      <c r="D19121" s="104">
        <v>59033</v>
      </c>
      <c r="E19121" s="102" t="s">
        <v>11110</v>
      </c>
      <c r="F19121" s="102" t="s">
        <v>408</v>
      </c>
      <c r="G19121" s="102" t="s">
        <v>542</v>
      </c>
      <c r="H19121" s="102" t="s">
        <v>517</v>
      </c>
      <c r="I19121" s="105">
        <v>1.5</v>
      </c>
      <c r="J19121" s="106" t="s">
        <v>25</v>
      </c>
      <c r="K19121" s="105">
        <v>1.5</v>
      </c>
      <c r="L19121" s="105">
        <v>1.5</v>
      </c>
      <c r="M19121" s="105" t="s">
        <v>25</v>
      </c>
      <c r="N19121" s="102">
        <v>2013</v>
      </c>
      <c r="O19121" s="102" t="s">
        <v>25</v>
      </c>
      <c r="P19121" s="102" t="s">
        <v>25</v>
      </c>
      <c r="Q19121" s="102" t="s">
        <v>41</v>
      </c>
      <c r="R19121" s="102" t="s">
        <v>518</v>
      </c>
      <c r="S19121" s="102" t="s">
        <v>24</v>
      </c>
      <c r="T19121" s="102" t="s">
        <v>24</v>
      </c>
    </row>
    <row r="19122" spans="2:20">
      <c r="B19122" s="104">
        <v>58874</v>
      </c>
      <c r="C19122" s="102" t="s">
        <v>11111</v>
      </c>
      <c r="D19122" s="104">
        <v>59038</v>
      </c>
      <c r="E19122" s="102" t="s">
        <v>11112</v>
      </c>
      <c r="F19122" s="102" t="s">
        <v>258</v>
      </c>
      <c r="G19122" s="102" t="s">
        <v>1840</v>
      </c>
      <c r="H19122" s="102" t="s">
        <v>517</v>
      </c>
      <c r="I19122" s="105">
        <v>3.5</v>
      </c>
      <c r="J19122" s="106" t="s">
        <v>25</v>
      </c>
      <c r="K19122" s="105">
        <v>3.5</v>
      </c>
      <c r="L19122" s="105">
        <v>3.5</v>
      </c>
      <c r="M19122" s="105" t="s">
        <v>25</v>
      </c>
      <c r="N19122" s="102">
        <v>2013</v>
      </c>
      <c r="O19122" s="102" t="s">
        <v>25</v>
      </c>
      <c r="P19122" s="102" t="s">
        <v>25</v>
      </c>
      <c r="Q19122" s="102" t="s">
        <v>41</v>
      </c>
      <c r="R19122" s="102" t="s">
        <v>518</v>
      </c>
      <c r="S19122" s="102" t="s">
        <v>24</v>
      </c>
      <c r="T19122" s="102" t="s">
        <v>24</v>
      </c>
    </row>
    <row r="19123" spans="2:20">
      <c r="B19123" s="104">
        <v>58875</v>
      </c>
      <c r="C19123" s="102" t="s">
        <v>11113</v>
      </c>
      <c r="D19123" s="104">
        <v>59042</v>
      </c>
      <c r="E19123" s="102" t="s">
        <v>11114</v>
      </c>
      <c r="F19123" s="102" t="s">
        <v>258</v>
      </c>
      <c r="G19123" s="102" t="s">
        <v>1173</v>
      </c>
      <c r="H19123" s="102" t="s">
        <v>517</v>
      </c>
      <c r="I19123" s="105">
        <v>2</v>
      </c>
      <c r="J19123" s="106" t="s">
        <v>25</v>
      </c>
      <c r="K19123" s="105">
        <v>2</v>
      </c>
      <c r="L19123" s="105">
        <v>2</v>
      </c>
      <c r="M19123" s="105" t="s">
        <v>25</v>
      </c>
      <c r="N19123" s="102">
        <v>2013</v>
      </c>
      <c r="O19123" s="102" t="s">
        <v>25</v>
      </c>
      <c r="P19123" s="102" t="s">
        <v>25</v>
      </c>
      <c r="Q19123" s="102" t="s">
        <v>41</v>
      </c>
      <c r="R19123" s="102" t="s">
        <v>518</v>
      </c>
      <c r="S19123" s="102" t="s">
        <v>24</v>
      </c>
      <c r="T19123" s="102" t="s">
        <v>24</v>
      </c>
    </row>
    <row r="19124" spans="2:20">
      <c r="B19124" s="104">
        <v>58876</v>
      </c>
      <c r="C19124" s="102" t="s">
        <v>11115</v>
      </c>
      <c r="D19124" s="104">
        <v>59039</v>
      </c>
      <c r="E19124" s="102" t="s">
        <v>11116</v>
      </c>
      <c r="F19124" s="102" t="s">
        <v>258</v>
      </c>
      <c r="G19124" s="102" t="s">
        <v>4007</v>
      </c>
      <c r="H19124" s="102" t="s">
        <v>517</v>
      </c>
      <c r="I19124" s="105">
        <v>2</v>
      </c>
      <c r="J19124" s="106" t="s">
        <v>25</v>
      </c>
      <c r="K19124" s="105">
        <v>2</v>
      </c>
      <c r="L19124" s="105">
        <v>2</v>
      </c>
      <c r="M19124" s="105" t="s">
        <v>25</v>
      </c>
      <c r="N19124" s="102">
        <v>2013</v>
      </c>
      <c r="O19124" s="102" t="s">
        <v>25</v>
      </c>
      <c r="P19124" s="102" t="s">
        <v>25</v>
      </c>
      <c r="Q19124" s="102" t="s">
        <v>41</v>
      </c>
      <c r="R19124" s="102" t="s">
        <v>518</v>
      </c>
      <c r="S19124" s="102" t="s">
        <v>24</v>
      </c>
      <c r="T19124" s="102" t="s">
        <v>24</v>
      </c>
    </row>
    <row r="19125" spans="2:20">
      <c r="B19125" s="104">
        <v>58879</v>
      </c>
      <c r="C19125" s="102" t="s">
        <v>11117</v>
      </c>
      <c r="D19125" s="104">
        <v>59046</v>
      </c>
      <c r="E19125" s="102" t="s">
        <v>11118</v>
      </c>
      <c r="F19125" s="102" t="s">
        <v>408</v>
      </c>
      <c r="G19125" s="102" t="s">
        <v>412</v>
      </c>
      <c r="H19125" s="102" t="s">
        <v>517</v>
      </c>
      <c r="I19125" s="105">
        <v>2.5</v>
      </c>
      <c r="J19125" s="106" t="s">
        <v>25</v>
      </c>
      <c r="K19125" s="105">
        <v>1</v>
      </c>
      <c r="L19125" s="105">
        <v>1.5</v>
      </c>
      <c r="M19125" s="105" t="s">
        <v>25</v>
      </c>
      <c r="N19125" s="102">
        <v>2014</v>
      </c>
      <c r="O19125" s="102" t="s">
        <v>25</v>
      </c>
      <c r="P19125" s="102" t="s">
        <v>25</v>
      </c>
      <c r="Q19125" s="102" t="s">
        <v>41</v>
      </c>
      <c r="R19125" s="102" t="s">
        <v>518</v>
      </c>
      <c r="S19125" s="102" t="s">
        <v>24</v>
      </c>
      <c r="T19125" s="102" t="s">
        <v>24</v>
      </c>
    </row>
    <row r="19126" spans="2:20">
      <c r="B19126" s="104">
        <v>58883</v>
      </c>
      <c r="C19126" s="102" t="s">
        <v>11119</v>
      </c>
      <c r="D19126" s="104">
        <v>59049</v>
      </c>
      <c r="E19126" s="102" t="s">
        <v>11120</v>
      </c>
      <c r="F19126" s="102" t="s">
        <v>662</v>
      </c>
      <c r="G19126" s="102" t="s">
        <v>1008</v>
      </c>
      <c r="H19126" s="102" t="s">
        <v>517</v>
      </c>
      <c r="I19126" s="105">
        <v>2.2000000000000002</v>
      </c>
      <c r="J19126" s="106">
        <v>1</v>
      </c>
      <c r="K19126" s="105">
        <v>2.2000000000000002</v>
      </c>
      <c r="L19126" s="105">
        <v>2.2000000000000002</v>
      </c>
      <c r="M19126" s="105" t="s">
        <v>25</v>
      </c>
      <c r="N19126" s="102">
        <v>2014</v>
      </c>
      <c r="O19126" s="102" t="s">
        <v>25</v>
      </c>
      <c r="P19126" s="102" t="s">
        <v>25</v>
      </c>
      <c r="Q19126" s="102" t="s">
        <v>41</v>
      </c>
      <c r="R19126" s="102" t="s">
        <v>518</v>
      </c>
      <c r="S19126" s="102" t="s">
        <v>24</v>
      </c>
      <c r="T19126" s="102" t="s">
        <v>24</v>
      </c>
    </row>
    <row r="19127" spans="2:20">
      <c r="B19127" s="104">
        <v>58884</v>
      </c>
      <c r="C19127" s="102" t="s">
        <v>11121</v>
      </c>
      <c r="D19127" s="104">
        <v>59052</v>
      </c>
      <c r="E19127" s="102" t="s">
        <v>11122</v>
      </c>
      <c r="F19127" s="102" t="s">
        <v>258</v>
      </c>
      <c r="G19127" s="102" t="s">
        <v>1164</v>
      </c>
      <c r="H19127" s="102" t="s">
        <v>517</v>
      </c>
      <c r="I19127" s="105">
        <v>4</v>
      </c>
      <c r="J19127" s="106" t="s">
        <v>25</v>
      </c>
      <c r="K19127" s="105">
        <v>4</v>
      </c>
      <c r="L19127" s="105">
        <v>4</v>
      </c>
      <c r="M19127" s="105" t="s">
        <v>25</v>
      </c>
      <c r="N19127" s="102">
        <v>2013</v>
      </c>
      <c r="O19127" s="102" t="s">
        <v>25</v>
      </c>
      <c r="P19127" s="102" t="s">
        <v>25</v>
      </c>
      <c r="Q19127" s="102" t="s">
        <v>41</v>
      </c>
      <c r="R19127" s="102" t="s">
        <v>518</v>
      </c>
      <c r="S19127" s="102" t="s">
        <v>24</v>
      </c>
      <c r="T19127" s="102" t="s">
        <v>24</v>
      </c>
    </row>
    <row r="19128" spans="2:20">
      <c r="B19128" s="104">
        <v>58885</v>
      </c>
      <c r="C19128" s="102" t="s">
        <v>11123</v>
      </c>
      <c r="D19128" s="104">
        <v>59050</v>
      </c>
      <c r="E19128" s="102" t="s">
        <v>5378</v>
      </c>
      <c r="F19128" s="102" t="s">
        <v>258</v>
      </c>
      <c r="G19128" s="102" t="s">
        <v>10430</v>
      </c>
      <c r="H19128" s="102" t="s">
        <v>517</v>
      </c>
      <c r="I19128" s="105">
        <v>2</v>
      </c>
      <c r="J19128" s="106" t="s">
        <v>25</v>
      </c>
      <c r="K19128" s="105">
        <v>2</v>
      </c>
      <c r="L19128" s="105">
        <v>2</v>
      </c>
      <c r="M19128" s="105" t="s">
        <v>25</v>
      </c>
      <c r="N19128" s="102">
        <v>2013</v>
      </c>
      <c r="O19128" s="102" t="s">
        <v>25</v>
      </c>
      <c r="P19128" s="102" t="s">
        <v>25</v>
      </c>
      <c r="Q19128" s="102" t="s">
        <v>41</v>
      </c>
      <c r="R19128" s="102" t="s">
        <v>518</v>
      </c>
      <c r="S19128" s="102" t="s">
        <v>24</v>
      </c>
      <c r="T19128" s="102" t="s">
        <v>24</v>
      </c>
    </row>
    <row r="19129" spans="2:20">
      <c r="B19129" s="104">
        <v>58886</v>
      </c>
      <c r="C19129" s="102" t="s">
        <v>11124</v>
      </c>
      <c r="D19129" s="104">
        <v>59051</v>
      </c>
      <c r="E19129" s="102" t="s">
        <v>11125</v>
      </c>
      <c r="F19129" s="102" t="s">
        <v>258</v>
      </c>
      <c r="G19129" s="102" t="s">
        <v>4007</v>
      </c>
      <c r="H19129" s="102" t="s">
        <v>517</v>
      </c>
      <c r="I19129" s="105">
        <v>2</v>
      </c>
      <c r="J19129" s="106" t="s">
        <v>25</v>
      </c>
      <c r="K19129" s="105">
        <v>2</v>
      </c>
      <c r="L19129" s="105">
        <v>2</v>
      </c>
      <c r="M19129" s="105" t="s">
        <v>25</v>
      </c>
      <c r="N19129" s="102">
        <v>2013</v>
      </c>
      <c r="O19129" s="102" t="s">
        <v>25</v>
      </c>
      <c r="P19129" s="102" t="s">
        <v>25</v>
      </c>
      <c r="Q19129" s="102" t="s">
        <v>41</v>
      </c>
      <c r="R19129" s="102" t="s">
        <v>518</v>
      </c>
      <c r="S19129" s="102" t="s">
        <v>24</v>
      </c>
      <c r="T19129" s="102" t="s">
        <v>24</v>
      </c>
    </row>
    <row r="19130" spans="2:20">
      <c r="B19130" s="104">
        <v>58888</v>
      </c>
      <c r="C19130" s="102" t="s">
        <v>11126</v>
      </c>
      <c r="D19130" s="104">
        <v>59060</v>
      </c>
      <c r="E19130" s="102" t="s">
        <v>11127</v>
      </c>
      <c r="F19130" s="102" t="s">
        <v>408</v>
      </c>
      <c r="G19130" s="102" t="s">
        <v>3656</v>
      </c>
      <c r="H19130" s="102" t="s">
        <v>517</v>
      </c>
      <c r="I19130" s="105">
        <v>1.5</v>
      </c>
      <c r="J19130" s="106" t="s">
        <v>25</v>
      </c>
      <c r="K19130" s="105">
        <v>0.3</v>
      </c>
      <c r="L19130" s="105">
        <v>0.2</v>
      </c>
      <c r="M19130" s="105" t="s">
        <v>25</v>
      </c>
      <c r="N19130" s="102">
        <v>2012</v>
      </c>
      <c r="O19130" s="102" t="s">
        <v>25</v>
      </c>
      <c r="P19130" s="102" t="s">
        <v>25</v>
      </c>
      <c r="Q19130" s="102" t="s">
        <v>41</v>
      </c>
      <c r="R19130" s="102" t="s">
        <v>518</v>
      </c>
      <c r="S19130" s="102" t="s">
        <v>24</v>
      </c>
      <c r="T19130" s="102" t="s">
        <v>24</v>
      </c>
    </row>
    <row r="19131" spans="2:20">
      <c r="B19131" s="104">
        <v>58889</v>
      </c>
      <c r="C19131" s="102" t="s">
        <v>11128</v>
      </c>
      <c r="D19131" s="104">
        <v>59073</v>
      </c>
      <c r="E19131" s="102" t="s">
        <v>11129</v>
      </c>
      <c r="F19131" s="102" t="s">
        <v>54</v>
      </c>
      <c r="G19131" s="102" t="s">
        <v>1113</v>
      </c>
      <c r="H19131" s="102" t="s">
        <v>95</v>
      </c>
      <c r="I19131" s="105">
        <v>9.4</v>
      </c>
      <c r="J19131" s="106">
        <v>0.8</v>
      </c>
      <c r="K19131" s="105">
        <v>8.5</v>
      </c>
      <c r="L19131" s="105">
        <v>9.4</v>
      </c>
      <c r="M19131" s="105">
        <v>1</v>
      </c>
      <c r="N19131" s="102">
        <v>1978</v>
      </c>
      <c r="O19131" s="102" t="s">
        <v>25</v>
      </c>
      <c r="P19131" s="102" t="s">
        <v>25</v>
      </c>
      <c r="Q19131" s="102" t="s">
        <v>579</v>
      </c>
      <c r="R19131" s="102" t="s">
        <v>28</v>
      </c>
      <c r="S19131" s="102" t="s">
        <v>24</v>
      </c>
      <c r="T19131" s="102" t="s">
        <v>24</v>
      </c>
    </row>
    <row r="19132" spans="2:20">
      <c r="B19132" s="104">
        <v>58889</v>
      </c>
      <c r="C19132" s="102" t="s">
        <v>11128</v>
      </c>
      <c r="D19132" s="104">
        <v>59073</v>
      </c>
      <c r="E19132" s="102" t="s">
        <v>11129</v>
      </c>
      <c r="F19132" s="102" t="s">
        <v>54</v>
      </c>
      <c r="G19132" s="102" t="s">
        <v>1113</v>
      </c>
      <c r="H19132" s="102" t="s">
        <v>95</v>
      </c>
      <c r="I19132" s="105">
        <v>9.4</v>
      </c>
      <c r="J19132" s="106">
        <v>0.8</v>
      </c>
      <c r="K19132" s="105">
        <v>8.5</v>
      </c>
      <c r="L19132" s="105">
        <v>9.4</v>
      </c>
      <c r="M19132" s="105">
        <v>1</v>
      </c>
      <c r="N19132" s="102">
        <v>1978</v>
      </c>
      <c r="O19132" s="102" t="s">
        <v>25</v>
      </c>
      <c r="P19132" s="102" t="s">
        <v>25</v>
      </c>
      <c r="Q19132" s="102" t="s">
        <v>579</v>
      </c>
      <c r="R19132" s="102" t="s">
        <v>28</v>
      </c>
      <c r="S19132" s="102" t="s">
        <v>24</v>
      </c>
      <c r="T19132" s="102" t="s">
        <v>24</v>
      </c>
    </row>
    <row r="19133" spans="2:20">
      <c r="B19133" s="104">
        <v>58889</v>
      </c>
      <c r="C19133" s="102" t="s">
        <v>11128</v>
      </c>
      <c r="D19133" s="104">
        <v>59073</v>
      </c>
      <c r="E19133" s="102" t="s">
        <v>11129</v>
      </c>
      <c r="F19133" s="102" t="s">
        <v>54</v>
      </c>
      <c r="G19133" s="102" t="s">
        <v>1113</v>
      </c>
      <c r="H19133" s="102" t="s">
        <v>95</v>
      </c>
      <c r="I19133" s="105">
        <v>9.4</v>
      </c>
      <c r="J19133" s="106">
        <v>0.8</v>
      </c>
      <c r="K19133" s="105">
        <v>8.5</v>
      </c>
      <c r="L19133" s="105">
        <v>9.4</v>
      </c>
      <c r="M19133" s="105">
        <v>1</v>
      </c>
      <c r="N19133" s="102">
        <v>1978</v>
      </c>
      <c r="O19133" s="102" t="s">
        <v>25</v>
      </c>
      <c r="P19133" s="102" t="s">
        <v>25</v>
      </c>
      <c r="Q19133" s="102" t="s">
        <v>579</v>
      </c>
      <c r="R19133" s="102" t="s">
        <v>28</v>
      </c>
      <c r="S19133" s="102" t="s">
        <v>24</v>
      </c>
      <c r="T19133" s="102" t="s">
        <v>24</v>
      </c>
    </row>
    <row r="19134" spans="2:20">
      <c r="B19134" s="104">
        <v>58889</v>
      </c>
      <c r="C19134" s="102" t="s">
        <v>11128</v>
      </c>
      <c r="D19134" s="104">
        <v>59073</v>
      </c>
      <c r="E19134" s="102" t="s">
        <v>11129</v>
      </c>
      <c r="F19134" s="102" t="s">
        <v>54</v>
      </c>
      <c r="G19134" s="102" t="s">
        <v>1113</v>
      </c>
      <c r="H19134" s="102" t="s">
        <v>95</v>
      </c>
      <c r="I19134" s="105">
        <v>23.9</v>
      </c>
      <c r="J19134" s="106">
        <v>0.85</v>
      </c>
      <c r="K19134" s="105">
        <v>21.7</v>
      </c>
      <c r="L19134" s="105">
        <v>23.9</v>
      </c>
      <c r="M19134" s="105">
        <v>1</v>
      </c>
      <c r="N19134" s="102">
        <v>2009</v>
      </c>
      <c r="O19134" s="102" t="s">
        <v>25</v>
      </c>
      <c r="P19134" s="102" t="s">
        <v>25</v>
      </c>
      <c r="Q19134" s="102" t="s">
        <v>579</v>
      </c>
      <c r="R19134" s="102" t="s">
        <v>28</v>
      </c>
      <c r="S19134" s="102" t="s">
        <v>24</v>
      </c>
      <c r="T19134" s="102" t="s">
        <v>24</v>
      </c>
    </row>
    <row r="19135" spans="2:20">
      <c r="B19135" s="104">
        <v>58889</v>
      </c>
      <c r="C19135" s="102" t="s">
        <v>11128</v>
      </c>
      <c r="D19135" s="104">
        <v>59073</v>
      </c>
      <c r="E19135" s="102" t="s">
        <v>11129</v>
      </c>
      <c r="F19135" s="102" t="s">
        <v>54</v>
      </c>
      <c r="G19135" s="102" t="s">
        <v>1113</v>
      </c>
      <c r="H19135" s="102" t="s">
        <v>95</v>
      </c>
      <c r="I19135" s="105">
        <v>23.9</v>
      </c>
      <c r="J19135" s="106">
        <v>0.85</v>
      </c>
      <c r="K19135" s="105">
        <v>21.7</v>
      </c>
      <c r="L19135" s="105">
        <v>23.9</v>
      </c>
      <c r="M19135" s="105">
        <v>1</v>
      </c>
      <c r="N19135" s="102">
        <v>2009</v>
      </c>
      <c r="O19135" s="102" t="s">
        <v>25</v>
      </c>
      <c r="P19135" s="102" t="s">
        <v>25</v>
      </c>
      <c r="Q19135" s="102" t="s">
        <v>579</v>
      </c>
      <c r="R19135" s="102" t="s">
        <v>28</v>
      </c>
      <c r="S19135" s="102" t="s">
        <v>24</v>
      </c>
      <c r="T19135" s="102" t="s">
        <v>24</v>
      </c>
    </row>
    <row r="19136" spans="2:20">
      <c r="B19136" s="104">
        <v>58889</v>
      </c>
      <c r="C19136" s="102" t="s">
        <v>11128</v>
      </c>
      <c r="D19136" s="104">
        <v>59073</v>
      </c>
      <c r="E19136" s="102" t="s">
        <v>11129</v>
      </c>
      <c r="F19136" s="102" t="s">
        <v>54</v>
      </c>
      <c r="G19136" s="102" t="s">
        <v>1113</v>
      </c>
      <c r="H19136" s="102" t="s">
        <v>95</v>
      </c>
      <c r="I19136" s="105">
        <v>15.6</v>
      </c>
      <c r="J19136" s="106">
        <v>0.85</v>
      </c>
      <c r="K19136" s="105">
        <v>12.9</v>
      </c>
      <c r="L19136" s="105">
        <v>15.6</v>
      </c>
      <c r="M19136" s="105">
        <v>1</v>
      </c>
      <c r="N19136" s="102">
        <v>2009</v>
      </c>
      <c r="O19136" s="102" t="s">
        <v>25</v>
      </c>
      <c r="P19136" s="102" t="s">
        <v>25</v>
      </c>
      <c r="Q19136" s="102" t="s">
        <v>579</v>
      </c>
      <c r="R19136" s="102" t="s">
        <v>28</v>
      </c>
      <c r="S19136" s="102" t="s">
        <v>24</v>
      </c>
      <c r="T19136" s="102" t="s">
        <v>24</v>
      </c>
    </row>
    <row r="19137" spans="2:20">
      <c r="B19137" s="104">
        <v>58892</v>
      </c>
      <c r="C19137" s="102" t="s">
        <v>11130</v>
      </c>
      <c r="D19137" s="104">
        <v>59072</v>
      </c>
      <c r="E19137" s="102" t="s">
        <v>11131</v>
      </c>
      <c r="F19137" s="102" t="s">
        <v>234</v>
      </c>
      <c r="G19137" s="102" t="s">
        <v>452</v>
      </c>
      <c r="H19137" s="102" t="s">
        <v>81</v>
      </c>
      <c r="I19137" s="105">
        <v>1</v>
      </c>
      <c r="J19137" s="106">
        <v>1</v>
      </c>
      <c r="K19137" s="105">
        <v>1</v>
      </c>
      <c r="L19137" s="105">
        <v>1</v>
      </c>
      <c r="M19137" s="105">
        <v>0.2</v>
      </c>
      <c r="N19137" s="102">
        <v>2013</v>
      </c>
      <c r="O19137" s="102" t="s">
        <v>25</v>
      </c>
      <c r="P19137" s="102" t="s">
        <v>25</v>
      </c>
      <c r="Q19137" s="102" t="s">
        <v>321</v>
      </c>
      <c r="R19137" s="102" t="s">
        <v>126</v>
      </c>
      <c r="S19137" s="102" t="s">
        <v>24</v>
      </c>
      <c r="T19137" s="102" t="s">
        <v>24</v>
      </c>
    </row>
    <row r="19138" spans="2:20">
      <c r="B19138" s="104">
        <v>58893</v>
      </c>
      <c r="C19138" s="102" t="s">
        <v>11132</v>
      </c>
      <c r="D19138" s="104">
        <v>59074</v>
      </c>
      <c r="E19138" s="102" t="s">
        <v>11133</v>
      </c>
      <c r="F19138" s="102" t="s">
        <v>63</v>
      </c>
      <c r="G19138" s="102" t="s">
        <v>1074</v>
      </c>
      <c r="H19138" s="102" t="s">
        <v>51</v>
      </c>
      <c r="I19138" s="105">
        <v>2.2999999999999998</v>
      </c>
      <c r="J19138" s="106">
        <v>0.97</v>
      </c>
      <c r="K19138" s="105">
        <v>2.2999999999999998</v>
      </c>
      <c r="L19138" s="105">
        <v>2.2999999999999998</v>
      </c>
      <c r="M19138" s="105">
        <v>0</v>
      </c>
      <c r="N19138" s="102">
        <v>2014</v>
      </c>
      <c r="O19138" s="102" t="s">
        <v>25</v>
      </c>
      <c r="P19138" s="102" t="s">
        <v>25</v>
      </c>
      <c r="Q19138" s="102" t="s">
        <v>41</v>
      </c>
      <c r="R19138" s="102" t="s">
        <v>43</v>
      </c>
      <c r="S19138" s="102" t="s">
        <v>24</v>
      </c>
      <c r="T19138" s="102" t="s">
        <v>24</v>
      </c>
    </row>
    <row r="19139" spans="2:20">
      <c r="B19139" s="104">
        <v>58893</v>
      </c>
      <c r="C19139" s="102" t="s">
        <v>11132</v>
      </c>
      <c r="D19139" s="104">
        <v>59074</v>
      </c>
      <c r="E19139" s="102" t="s">
        <v>11133</v>
      </c>
      <c r="F19139" s="102" t="s">
        <v>63</v>
      </c>
      <c r="G19139" s="102" t="s">
        <v>1074</v>
      </c>
      <c r="H19139" s="102" t="s">
        <v>51</v>
      </c>
      <c r="I19139" s="105">
        <v>2.2999999999999998</v>
      </c>
      <c r="J19139" s="106">
        <v>0.97</v>
      </c>
      <c r="K19139" s="105">
        <v>2.2999999999999998</v>
      </c>
      <c r="L19139" s="105">
        <v>2.2999999999999998</v>
      </c>
      <c r="M19139" s="105">
        <v>0</v>
      </c>
      <c r="N19139" s="102">
        <v>2014</v>
      </c>
      <c r="O19139" s="102" t="s">
        <v>25</v>
      </c>
      <c r="P19139" s="102" t="s">
        <v>25</v>
      </c>
      <c r="Q19139" s="102" t="s">
        <v>41</v>
      </c>
      <c r="R19139" s="102" t="s">
        <v>43</v>
      </c>
      <c r="S19139" s="102" t="s">
        <v>24</v>
      </c>
      <c r="T19139" s="102" t="s">
        <v>24</v>
      </c>
    </row>
    <row r="19140" spans="2:20">
      <c r="B19140" s="104">
        <v>58893</v>
      </c>
      <c r="C19140" s="102" t="s">
        <v>11132</v>
      </c>
      <c r="D19140" s="104">
        <v>59074</v>
      </c>
      <c r="E19140" s="102" t="s">
        <v>11133</v>
      </c>
      <c r="F19140" s="102" t="s">
        <v>63</v>
      </c>
      <c r="G19140" s="102" t="s">
        <v>1074</v>
      </c>
      <c r="H19140" s="102" t="s">
        <v>51</v>
      </c>
      <c r="I19140" s="105">
        <v>2.2999999999999998</v>
      </c>
      <c r="J19140" s="106">
        <v>0.97</v>
      </c>
      <c r="K19140" s="105">
        <v>2.2999999999999998</v>
      </c>
      <c r="L19140" s="105">
        <v>2.2999999999999998</v>
      </c>
      <c r="M19140" s="105">
        <v>0</v>
      </c>
      <c r="N19140" s="102">
        <v>2014</v>
      </c>
      <c r="O19140" s="102" t="s">
        <v>25</v>
      </c>
      <c r="P19140" s="102" t="s">
        <v>25</v>
      </c>
      <c r="Q19140" s="102" t="s">
        <v>41</v>
      </c>
      <c r="R19140" s="102" t="s">
        <v>43</v>
      </c>
      <c r="S19140" s="102" t="s">
        <v>24</v>
      </c>
      <c r="T19140" s="102" t="s">
        <v>24</v>
      </c>
    </row>
    <row r="19141" spans="2:20">
      <c r="B19141" s="104">
        <v>58893</v>
      </c>
      <c r="C19141" s="102" t="s">
        <v>11132</v>
      </c>
      <c r="D19141" s="104">
        <v>59074</v>
      </c>
      <c r="E19141" s="102" t="s">
        <v>11133</v>
      </c>
      <c r="F19141" s="102" t="s">
        <v>63</v>
      </c>
      <c r="G19141" s="102" t="s">
        <v>1074</v>
      </c>
      <c r="H19141" s="102" t="s">
        <v>51</v>
      </c>
      <c r="I19141" s="105">
        <v>2.2999999999999998</v>
      </c>
      <c r="J19141" s="106">
        <v>0.97</v>
      </c>
      <c r="K19141" s="105">
        <v>2.2999999999999998</v>
      </c>
      <c r="L19141" s="105">
        <v>2.2999999999999998</v>
      </c>
      <c r="M19141" s="105">
        <v>0</v>
      </c>
      <c r="N19141" s="102">
        <v>2014</v>
      </c>
      <c r="O19141" s="102" t="s">
        <v>25</v>
      </c>
      <c r="P19141" s="102" t="s">
        <v>25</v>
      </c>
      <c r="Q19141" s="102" t="s">
        <v>41</v>
      </c>
      <c r="R19141" s="102" t="s">
        <v>43</v>
      </c>
      <c r="S19141" s="102" t="s">
        <v>24</v>
      </c>
      <c r="T19141" s="102" t="s">
        <v>24</v>
      </c>
    </row>
    <row r="19142" spans="2:20">
      <c r="B19142" s="104">
        <v>58893</v>
      </c>
      <c r="C19142" s="102" t="s">
        <v>11132</v>
      </c>
      <c r="D19142" s="104">
        <v>59074</v>
      </c>
      <c r="E19142" s="102" t="s">
        <v>11133</v>
      </c>
      <c r="F19142" s="102" t="s">
        <v>63</v>
      </c>
      <c r="G19142" s="102" t="s">
        <v>1074</v>
      </c>
      <c r="H19142" s="102" t="s">
        <v>51</v>
      </c>
      <c r="I19142" s="105">
        <v>2.2999999999999998</v>
      </c>
      <c r="J19142" s="106">
        <v>0.97</v>
      </c>
      <c r="K19142" s="105">
        <v>2.2999999999999998</v>
      </c>
      <c r="L19142" s="105">
        <v>2.2999999999999998</v>
      </c>
      <c r="M19142" s="105">
        <v>0</v>
      </c>
      <c r="N19142" s="102">
        <v>2014</v>
      </c>
      <c r="O19142" s="102" t="s">
        <v>25</v>
      </c>
      <c r="P19142" s="102" t="s">
        <v>25</v>
      </c>
      <c r="Q19142" s="102" t="s">
        <v>41</v>
      </c>
      <c r="R19142" s="102" t="s">
        <v>43</v>
      </c>
      <c r="S19142" s="102" t="s">
        <v>24</v>
      </c>
      <c r="T19142" s="102" t="s">
        <v>24</v>
      </c>
    </row>
    <row r="19143" spans="2:20">
      <c r="B19143" s="104">
        <v>58893</v>
      </c>
      <c r="C19143" s="102" t="s">
        <v>11132</v>
      </c>
      <c r="D19143" s="104">
        <v>59074</v>
      </c>
      <c r="E19143" s="102" t="s">
        <v>11133</v>
      </c>
      <c r="F19143" s="102" t="s">
        <v>63</v>
      </c>
      <c r="G19143" s="102" t="s">
        <v>1074</v>
      </c>
      <c r="H19143" s="102" t="s">
        <v>51</v>
      </c>
      <c r="I19143" s="105">
        <v>2.2999999999999998</v>
      </c>
      <c r="J19143" s="106">
        <v>0.97</v>
      </c>
      <c r="K19143" s="105">
        <v>2.2999999999999998</v>
      </c>
      <c r="L19143" s="105">
        <v>2.2999999999999998</v>
      </c>
      <c r="M19143" s="105">
        <v>0</v>
      </c>
      <c r="N19143" s="102">
        <v>2014</v>
      </c>
      <c r="O19143" s="102" t="s">
        <v>25</v>
      </c>
      <c r="P19143" s="102" t="s">
        <v>25</v>
      </c>
      <c r="Q19143" s="102" t="s">
        <v>41</v>
      </c>
      <c r="R19143" s="102" t="s">
        <v>43</v>
      </c>
      <c r="S19143" s="102" t="s">
        <v>24</v>
      </c>
      <c r="T19143" s="102" t="s">
        <v>24</v>
      </c>
    </row>
    <row r="19144" spans="2:20">
      <c r="B19144" s="104">
        <v>58893</v>
      </c>
      <c r="C19144" s="102" t="s">
        <v>11132</v>
      </c>
      <c r="D19144" s="104">
        <v>59074</v>
      </c>
      <c r="E19144" s="102" t="s">
        <v>11133</v>
      </c>
      <c r="F19144" s="102" t="s">
        <v>63</v>
      </c>
      <c r="G19144" s="102" t="s">
        <v>1074</v>
      </c>
      <c r="H19144" s="102" t="s">
        <v>51</v>
      </c>
      <c r="I19144" s="105">
        <v>2.2999999999999998</v>
      </c>
      <c r="J19144" s="106">
        <v>0.97</v>
      </c>
      <c r="K19144" s="105">
        <v>2.2999999999999998</v>
      </c>
      <c r="L19144" s="105">
        <v>2.2999999999999998</v>
      </c>
      <c r="M19144" s="105">
        <v>0</v>
      </c>
      <c r="N19144" s="102">
        <v>2014</v>
      </c>
      <c r="O19144" s="102" t="s">
        <v>25</v>
      </c>
      <c r="P19144" s="102" t="s">
        <v>25</v>
      </c>
      <c r="Q19144" s="102" t="s">
        <v>41</v>
      </c>
      <c r="R19144" s="102" t="s">
        <v>43</v>
      </c>
      <c r="S19144" s="102" t="s">
        <v>24</v>
      </c>
      <c r="T19144" s="102" t="s">
        <v>24</v>
      </c>
    </row>
    <row r="19145" spans="2:20">
      <c r="B19145" s="104">
        <v>58893</v>
      </c>
      <c r="C19145" s="102" t="s">
        <v>11132</v>
      </c>
      <c r="D19145" s="104">
        <v>59074</v>
      </c>
      <c r="E19145" s="102" t="s">
        <v>11133</v>
      </c>
      <c r="F19145" s="102" t="s">
        <v>63</v>
      </c>
      <c r="G19145" s="102" t="s">
        <v>1074</v>
      </c>
      <c r="H19145" s="102" t="s">
        <v>51</v>
      </c>
      <c r="I19145" s="105">
        <v>2.2000000000000002</v>
      </c>
      <c r="J19145" s="106">
        <v>0.97</v>
      </c>
      <c r="K19145" s="105">
        <v>2.2000000000000002</v>
      </c>
      <c r="L19145" s="105">
        <v>2.2000000000000002</v>
      </c>
      <c r="M19145" s="105">
        <v>0</v>
      </c>
      <c r="N19145" s="102">
        <v>2011</v>
      </c>
      <c r="O19145" s="102" t="s">
        <v>25</v>
      </c>
      <c r="P19145" s="102" t="s">
        <v>25</v>
      </c>
      <c r="Q19145" s="102" t="s">
        <v>41</v>
      </c>
      <c r="R19145" s="102" t="s">
        <v>43</v>
      </c>
      <c r="S19145" s="102" t="s">
        <v>24</v>
      </c>
      <c r="T19145" s="102" t="s">
        <v>24</v>
      </c>
    </row>
    <row r="19146" spans="2:20">
      <c r="B19146" s="104">
        <v>58893</v>
      </c>
      <c r="C19146" s="102" t="s">
        <v>11132</v>
      </c>
      <c r="D19146" s="104">
        <v>59074</v>
      </c>
      <c r="E19146" s="102" t="s">
        <v>11133</v>
      </c>
      <c r="F19146" s="102" t="s">
        <v>63</v>
      </c>
      <c r="G19146" s="102" t="s">
        <v>1074</v>
      </c>
      <c r="H19146" s="102" t="s">
        <v>51</v>
      </c>
      <c r="I19146" s="105">
        <v>2.2000000000000002</v>
      </c>
      <c r="J19146" s="106">
        <v>0.97</v>
      </c>
      <c r="K19146" s="105">
        <v>2.2000000000000002</v>
      </c>
      <c r="L19146" s="105">
        <v>2.2000000000000002</v>
      </c>
      <c r="M19146" s="105">
        <v>0</v>
      </c>
      <c r="N19146" s="102">
        <v>2011</v>
      </c>
      <c r="O19146" s="102" t="s">
        <v>25</v>
      </c>
      <c r="P19146" s="102" t="s">
        <v>25</v>
      </c>
      <c r="Q19146" s="102" t="s">
        <v>41</v>
      </c>
      <c r="R19146" s="102" t="s">
        <v>43</v>
      </c>
      <c r="S19146" s="102" t="s">
        <v>24</v>
      </c>
      <c r="T19146" s="102" t="s">
        <v>24</v>
      </c>
    </row>
    <row r="19147" spans="2:20">
      <c r="B19147" s="104">
        <v>58893</v>
      </c>
      <c r="C19147" s="102" t="s">
        <v>11132</v>
      </c>
      <c r="D19147" s="104">
        <v>59074</v>
      </c>
      <c r="E19147" s="102" t="s">
        <v>11133</v>
      </c>
      <c r="F19147" s="102" t="s">
        <v>63</v>
      </c>
      <c r="G19147" s="102" t="s">
        <v>1074</v>
      </c>
      <c r="H19147" s="102" t="s">
        <v>51</v>
      </c>
      <c r="I19147" s="105">
        <v>2.2000000000000002</v>
      </c>
      <c r="J19147" s="106">
        <v>0.97</v>
      </c>
      <c r="K19147" s="105">
        <v>2.2000000000000002</v>
      </c>
      <c r="L19147" s="105">
        <v>2.2000000000000002</v>
      </c>
      <c r="M19147" s="105">
        <v>0</v>
      </c>
      <c r="N19147" s="102">
        <v>2011</v>
      </c>
      <c r="O19147" s="102" t="s">
        <v>25</v>
      </c>
      <c r="P19147" s="102" t="s">
        <v>25</v>
      </c>
      <c r="Q19147" s="102" t="s">
        <v>41</v>
      </c>
      <c r="R19147" s="102" t="s">
        <v>43</v>
      </c>
      <c r="S19147" s="102" t="s">
        <v>24</v>
      </c>
      <c r="T19147" s="102" t="s">
        <v>24</v>
      </c>
    </row>
    <row r="19148" spans="2:20">
      <c r="B19148" s="104">
        <v>58893</v>
      </c>
      <c r="C19148" s="102" t="s">
        <v>11132</v>
      </c>
      <c r="D19148" s="104">
        <v>59074</v>
      </c>
      <c r="E19148" s="102" t="s">
        <v>11133</v>
      </c>
      <c r="F19148" s="102" t="s">
        <v>63</v>
      </c>
      <c r="G19148" s="102" t="s">
        <v>1074</v>
      </c>
      <c r="H19148" s="102" t="s">
        <v>51</v>
      </c>
      <c r="I19148" s="105">
        <v>2.2000000000000002</v>
      </c>
      <c r="J19148" s="106">
        <v>0.97</v>
      </c>
      <c r="K19148" s="105">
        <v>2.2000000000000002</v>
      </c>
      <c r="L19148" s="105">
        <v>2.2000000000000002</v>
      </c>
      <c r="M19148" s="105">
        <v>0</v>
      </c>
      <c r="N19148" s="102">
        <v>2011</v>
      </c>
      <c r="O19148" s="102" t="s">
        <v>25</v>
      </c>
      <c r="P19148" s="102" t="s">
        <v>25</v>
      </c>
      <c r="Q19148" s="102" t="s">
        <v>41</v>
      </c>
      <c r="R19148" s="102" t="s">
        <v>43</v>
      </c>
      <c r="S19148" s="102" t="s">
        <v>24</v>
      </c>
      <c r="T19148" s="102" t="s">
        <v>24</v>
      </c>
    </row>
    <row r="19149" spans="2:20">
      <c r="B19149" s="104">
        <v>58893</v>
      </c>
      <c r="C19149" s="102" t="s">
        <v>11132</v>
      </c>
      <c r="D19149" s="104">
        <v>59074</v>
      </c>
      <c r="E19149" s="102" t="s">
        <v>11133</v>
      </c>
      <c r="F19149" s="102" t="s">
        <v>63</v>
      </c>
      <c r="G19149" s="102" t="s">
        <v>1074</v>
      </c>
      <c r="H19149" s="102" t="s">
        <v>51</v>
      </c>
      <c r="I19149" s="105">
        <v>2.2000000000000002</v>
      </c>
      <c r="J19149" s="106">
        <v>0.97</v>
      </c>
      <c r="K19149" s="105">
        <v>2.2000000000000002</v>
      </c>
      <c r="L19149" s="105">
        <v>2.2000000000000002</v>
      </c>
      <c r="M19149" s="105">
        <v>0</v>
      </c>
      <c r="N19149" s="102">
        <v>2011</v>
      </c>
      <c r="O19149" s="102" t="s">
        <v>25</v>
      </c>
      <c r="P19149" s="102" t="s">
        <v>25</v>
      </c>
      <c r="Q19149" s="102" t="s">
        <v>41</v>
      </c>
      <c r="R19149" s="102" t="s">
        <v>43</v>
      </c>
      <c r="S19149" s="102" t="s">
        <v>24</v>
      </c>
      <c r="T19149" s="102" t="s">
        <v>24</v>
      </c>
    </row>
    <row r="19150" spans="2:20">
      <c r="B19150" s="104">
        <v>58893</v>
      </c>
      <c r="C19150" s="102" t="s">
        <v>11132</v>
      </c>
      <c r="D19150" s="104">
        <v>59074</v>
      </c>
      <c r="E19150" s="102" t="s">
        <v>11133</v>
      </c>
      <c r="F19150" s="102" t="s">
        <v>63</v>
      </c>
      <c r="G19150" s="102" t="s">
        <v>1074</v>
      </c>
      <c r="H19150" s="102" t="s">
        <v>51</v>
      </c>
      <c r="I19150" s="105">
        <v>2.2000000000000002</v>
      </c>
      <c r="J19150" s="106">
        <v>0.97</v>
      </c>
      <c r="K19150" s="105">
        <v>2.2000000000000002</v>
      </c>
      <c r="L19150" s="105">
        <v>2.2000000000000002</v>
      </c>
      <c r="M19150" s="105">
        <v>0</v>
      </c>
      <c r="N19150" s="102">
        <v>2011</v>
      </c>
      <c r="O19150" s="102" t="s">
        <v>25</v>
      </c>
      <c r="P19150" s="102" t="s">
        <v>25</v>
      </c>
      <c r="Q19150" s="102" t="s">
        <v>41</v>
      </c>
      <c r="R19150" s="102" t="s">
        <v>43</v>
      </c>
      <c r="S19150" s="102" t="s">
        <v>24</v>
      </c>
      <c r="T19150" s="102" t="s">
        <v>24</v>
      </c>
    </row>
    <row r="19151" spans="2:20">
      <c r="B19151" s="104">
        <v>58893</v>
      </c>
      <c r="C19151" s="102" t="s">
        <v>11132</v>
      </c>
      <c r="D19151" s="104">
        <v>59074</v>
      </c>
      <c r="E19151" s="102" t="s">
        <v>11133</v>
      </c>
      <c r="F19151" s="102" t="s">
        <v>63</v>
      </c>
      <c r="G19151" s="102" t="s">
        <v>1074</v>
      </c>
      <c r="H19151" s="102" t="s">
        <v>51</v>
      </c>
      <c r="I19151" s="105">
        <v>2.2000000000000002</v>
      </c>
      <c r="J19151" s="106">
        <v>0.97</v>
      </c>
      <c r="K19151" s="105">
        <v>2.2000000000000002</v>
      </c>
      <c r="L19151" s="105">
        <v>2.2000000000000002</v>
      </c>
      <c r="M19151" s="105">
        <v>0</v>
      </c>
      <c r="N19151" s="102">
        <v>2011</v>
      </c>
      <c r="O19151" s="102" t="s">
        <v>25</v>
      </c>
      <c r="P19151" s="102" t="s">
        <v>25</v>
      </c>
      <c r="Q19151" s="102" t="s">
        <v>41</v>
      </c>
      <c r="R19151" s="102" t="s">
        <v>43</v>
      </c>
      <c r="S19151" s="102" t="s">
        <v>24</v>
      </c>
      <c r="T19151" s="102" t="s">
        <v>24</v>
      </c>
    </row>
    <row r="19152" spans="2:20">
      <c r="B19152" s="104">
        <v>58893</v>
      </c>
      <c r="C19152" s="102" t="s">
        <v>11132</v>
      </c>
      <c r="D19152" s="104">
        <v>59074</v>
      </c>
      <c r="E19152" s="102" t="s">
        <v>11133</v>
      </c>
      <c r="F19152" s="102" t="s">
        <v>63</v>
      </c>
      <c r="G19152" s="102" t="s">
        <v>1074</v>
      </c>
      <c r="H19152" s="102" t="s">
        <v>51</v>
      </c>
      <c r="I19152" s="105">
        <v>2.2000000000000002</v>
      </c>
      <c r="J19152" s="106">
        <v>0.97</v>
      </c>
      <c r="K19152" s="105">
        <v>2.2000000000000002</v>
      </c>
      <c r="L19152" s="105">
        <v>2.2000000000000002</v>
      </c>
      <c r="M19152" s="105">
        <v>0</v>
      </c>
      <c r="N19152" s="102">
        <v>2011</v>
      </c>
      <c r="O19152" s="102" t="s">
        <v>25</v>
      </c>
      <c r="P19152" s="102" t="s">
        <v>25</v>
      </c>
      <c r="Q19152" s="102" t="s">
        <v>41</v>
      </c>
      <c r="R19152" s="102" t="s">
        <v>43</v>
      </c>
      <c r="S19152" s="102" t="s">
        <v>24</v>
      </c>
      <c r="T19152" s="102" t="s">
        <v>24</v>
      </c>
    </row>
    <row r="19153" spans="2:20">
      <c r="B19153" s="104">
        <v>58893</v>
      </c>
      <c r="C19153" s="102" t="s">
        <v>11132</v>
      </c>
      <c r="D19153" s="104">
        <v>59074</v>
      </c>
      <c r="E19153" s="102" t="s">
        <v>11133</v>
      </c>
      <c r="F19153" s="102" t="s">
        <v>63</v>
      </c>
      <c r="G19153" s="102" t="s">
        <v>1074</v>
      </c>
      <c r="H19153" s="102" t="s">
        <v>51</v>
      </c>
      <c r="I19153" s="105">
        <v>2.2000000000000002</v>
      </c>
      <c r="J19153" s="106">
        <v>0.97</v>
      </c>
      <c r="K19153" s="105">
        <v>2.2000000000000002</v>
      </c>
      <c r="L19153" s="105">
        <v>2.2000000000000002</v>
      </c>
      <c r="M19153" s="105">
        <v>0</v>
      </c>
      <c r="N19153" s="102">
        <v>2011</v>
      </c>
      <c r="O19153" s="102" t="s">
        <v>25</v>
      </c>
      <c r="P19153" s="102" t="s">
        <v>25</v>
      </c>
      <c r="Q19153" s="102" t="s">
        <v>41</v>
      </c>
      <c r="R19153" s="102" t="s">
        <v>43</v>
      </c>
      <c r="S19153" s="102" t="s">
        <v>24</v>
      </c>
      <c r="T19153" s="102" t="s">
        <v>24</v>
      </c>
    </row>
    <row r="19154" spans="2:20">
      <c r="B19154" s="104">
        <v>58893</v>
      </c>
      <c r="C19154" s="102" t="s">
        <v>11132</v>
      </c>
      <c r="D19154" s="104">
        <v>59074</v>
      </c>
      <c r="E19154" s="102" t="s">
        <v>11133</v>
      </c>
      <c r="F19154" s="102" t="s">
        <v>63</v>
      </c>
      <c r="G19154" s="102" t="s">
        <v>1074</v>
      </c>
      <c r="H19154" s="102" t="s">
        <v>51</v>
      </c>
      <c r="I19154" s="105">
        <v>2.2000000000000002</v>
      </c>
      <c r="J19154" s="106">
        <v>0.97</v>
      </c>
      <c r="K19154" s="105">
        <v>2.2000000000000002</v>
      </c>
      <c r="L19154" s="105">
        <v>2.2000000000000002</v>
      </c>
      <c r="M19154" s="105">
        <v>0</v>
      </c>
      <c r="N19154" s="102">
        <v>2011</v>
      </c>
      <c r="O19154" s="102" t="s">
        <v>25</v>
      </c>
      <c r="P19154" s="102" t="s">
        <v>25</v>
      </c>
      <c r="Q19154" s="102" t="s">
        <v>41</v>
      </c>
      <c r="R19154" s="102" t="s">
        <v>43</v>
      </c>
      <c r="S19154" s="102" t="s">
        <v>24</v>
      </c>
      <c r="T19154" s="102" t="s">
        <v>24</v>
      </c>
    </row>
    <row r="19155" spans="2:20">
      <c r="B19155" s="104">
        <v>58893</v>
      </c>
      <c r="C19155" s="102" t="s">
        <v>11132</v>
      </c>
      <c r="D19155" s="104">
        <v>59074</v>
      </c>
      <c r="E19155" s="102" t="s">
        <v>11133</v>
      </c>
      <c r="F19155" s="102" t="s">
        <v>63</v>
      </c>
      <c r="G19155" s="102" t="s">
        <v>1074</v>
      </c>
      <c r="H19155" s="102" t="s">
        <v>51</v>
      </c>
      <c r="I19155" s="105">
        <v>2.2000000000000002</v>
      </c>
      <c r="J19155" s="106">
        <v>0.97</v>
      </c>
      <c r="K19155" s="105">
        <v>2.2000000000000002</v>
      </c>
      <c r="L19155" s="105">
        <v>2.2000000000000002</v>
      </c>
      <c r="M19155" s="105">
        <v>0</v>
      </c>
      <c r="N19155" s="102">
        <v>2011</v>
      </c>
      <c r="O19155" s="102" t="s">
        <v>25</v>
      </c>
      <c r="P19155" s="102" t="s">
        <v>25</v>
      </c>
      <c r="Q19155" s="102" t="s">
        <v>41</v>
      </c>
      <c r="R19155" s="102" t="s">
        <v>43</v>
      </c>
      <c r="S19155" s="102" t="s">
        <v>24</v>
      </c>
      <c r="T19155" s="102" t="s">
        <v>24</v>
      </c>
    </row>
    <row r="19156" spans="2:20">
      <c r="B19156" s="104">
        <v>58893</v>
      </c>
      <c r="C19156" s="102" t="s">
        <v>11132</v>
      </c>
      <c r="D19156" s="104">
        <v>59074</v>
      </c>
      <c r="E19156" s="102" t="s">
        <v>11133</v>
      </c>
      <c r="F19156" s="102" t="s">
        <v>63</v>
      </c>
      <c r="G19156" s="102" t="s">
        <v>1074</v>
      </c>
      <c r="H19156" s="102" t="s">
        <v>51</v>
      </c>
      <c r="I19156" s="105">
        <v>2.2000000000000002</v>
      </c>
      <c r="J19156" s="106">
        <v>0.97</v>
      </c>
      <c r="K19156" s="105">
        <v>2.2000000000000002</v>
      </c>
      <c r="L19156" s="105">
        <v>2.2000000000000002</v>
      </c>
      <c r="M19156" s="105">
        <v>0</v>
      </c>
      <c r="N19156" s="102">
        <v>2011</v>
      </c>
      <c r="O19156" s="102" t="s">
        <v>25</v>
      </c>
      <c r="P19156" s="102" t="s">
        <v>25</v>
      </c>
      <c r="Q19156" s="102" t="s">
        <v>41</v>
      </c>
      <c r="R19156" s="102" t="s">
        <v>43</v>
      </c>
      <c r="S19156" s="102" t="s">
        <v>24</v>
      </c>
      <c r="T19156" s="102" t="s">
        <v>24</v>
      </c>
    </row>
    <row r="19157" spans="2:20">
      <c r="B19157" s="104">
        <v>58893</v>
      </c>
      <c r="C19157" s="102" t="s">
        <v>11132</v>
      </c>
      <c r="D19157" s="104">
        <v>59074</v>
      </c>
      <c r="E19157" s="102" t="s">
        <v>11133</v>
      </c>
      <c r="F19157" s="102" t="s">
        <v>63</v>
      </c>
      <c r="G19157" s="102" t="s">
        <v>1074</v>
      </c>
      <c r="H19157" s="102" t="s">
        <v>51</v>
      </c>
      <c r="I19157" s="105">
        <v>2.2000000000000002</v>
      </c>
      <c r="J19157" s="106">
        <v>0.97</v>
      </c>
      <c r="K19157" s="105">
        <v>2.2000000000000002</v>
      </c>
      <c r="L19157" s="105">
        <v>2.2000000000000002</v>
      </c>
      <c r="M19157" s="105">
        <v>0</v>
      </c>
      <c r="N19157" s="102">
        <v>2011</v>
      </c>
      <c r="O19157" s="102" t="s">
        <v>25</v>
      </c>
      <c r="P19157" s="102" t="s">
        <v>25</v>
      </c>
      <c r="Q19157" s="102" t="s">
        <v>41</v>
      </c>
      <c r="R19157" s="102" t="s">
        <v>43</v>
      </c>
      <c r="S19157" s="102" t="s">
        <v>24</v>
      </c>
      <c r="T19157" s="102" t="s">
        <v>24</v>
      </c>
    </row>
    <row r="19158" spans="2:20">
      <c r="B19158" s="104">
        <v>58893</v>
      </c>
      <c r="C19158" s="102" t="s">
        <v>11132</v>
      </c>
      <c r="D19158" s="104">
        <v>59074</v>
      </c>
      <c r="E19158" s="102" t="s">
        <v>11133</v>
      </c>
      <c r="F19158" s="102" t="s">
        <v>63</v>
      </c>
      <c r="G19158" s="102" t="s">
        <v>1074</v>
      </c>
      <c r="H19158" s="102" t="s">
        <v>51</v>
      </c>
      <c r="I19158" s="105">
        <v>2.2000000000000002</v>
      </c>
      <c r="J19158" s="106">
        <v>0.97</v>
      </c>
      <c r="K19158" s="105">
        <v>2.2000000000000002</v>
      </c>
      <c r="L19158" s="105">
        <v>2.2000000000000002</v>
      </c>
      <c r="M19158" s="105">
        <v>0</v>
      </c>
      <c r="N19158" s="102">
        <v>2011</v>
      </c>
      <c r="O19158" s="102" t="s">
        <v>25</v>
      </c>
      <c r="P19158" s="102" t="s">
        <v>25</v>
      </c>
      <c r="Q19158" s="102" t="s">
        <v>41</v>
      </c>
      <c r="R19158" s="102" t="s">
        <v>43</v>
      </c>
      <c r="S19158" s="102" t="s">
        <v>24</v>
      </c>
      <c r="T19158" s="102" t="s">
        <v>24</v>
      </c>
    </row>
    <row r="19159" spans="2:20">
      <c r="B19159" s="104">
        <v>58893</v>
      </c>
      <c r="C19159" s="102" t="s">
        <v>11132</v>
      </c>
      <c r="D19159" s="104">
        <v>59074</v>
      </c>
      <c r="E19159" s="102" t="s">
        <v>11133</v>
      </c>
      <c r="F19159" s="102" t="s">
        <v>63</v>
      </c>
      <c r="G19159" s="102" t="s">
        <v>1074</v>
      </c>
      <c r="H19159" s="102" t="s">
        <v>51</v>
      </c>
      <c r="I19159" s="105">
        <v>2.2000000000000002</v>
      </c>
      <c r="J19159" s="106">
        <v>0.97</v>
      </c>
      <c r="K19159" s="105">
        <v>2.2000000000000002</v>
      </c>
      <c r="L19159" s="105">
        <v>2.2000000000000002</v>
      </c>
      <c r="M19159" s="105">
        <v>0</v>
      </c>
      <c r="N19159" s="102">
        <v>2011</v>
      </c>
      <c r="O19159" s="102" t="s">
        <v>25</v>
      </c>
      <c r="P19159" s="102" t="s">
        <v>25</v>
      </c>
      <c r="Q19159" s="102" t="s">
        <v>41</v>
      </c>
      <c r="R19159" s="102" t="s">
        <v>43</v>
      </c>
      <c r="S19159" s="102" t="s">
        <v>24</v>
      </c>
      <c r="T19159" s="102" t="s">
        <v>24</v>
      </c>
    </row>
    <row r="19160" spans="2:20">
      <c r="B19160" s="104">
        <v>58893</v>
      </c>
      <c r="C19160" s="102" t="s">
        <v>11132</v>
      </c>
      <c r="D19160" s="104">
        <v>59074</v>
      </c>
      <c r="E19160" s="102" t="s">
        <v>11133</v>
      </c>
      <c r="F19160" s="102" t="s">
        <v>63</v>
      </c>
      <c r="G19160" s="102" t="s">
        <v>1074</v>
      </c>
      <c r="H19160" s="102" t="s">
        <v>51</v>
      </c>
      <c r="I19160" s="105">
        <v>2.2000000000000002</v>
      </c>
      <c r="J19160" s="106">
        <v>0.97</v>
      </c>
      <c r="K19160" s="105">
        <v>2.2000000000000002</v>
      </c>
      <c r="L19160" s="105">
        <v>2.2000000000000002</v>
      </c>
      <c r="M19160" s="105">
        <v>0</v>
      </c>
      <c r="N19160" s="102">
        <v>2011</v>
      </c>
      <c r="O19160" s="102" t="s">
        <v>25</v>
      </c>
      <c r="P19160" s="102" t="s">
        <v>25</v>
      </c>
      <c r="Q19160" s="102" t="s">
        <v>41</v>
      </c>
      <c r="R19160" s="102" t="s">
        <v>43</v>
      </c>
      <c r="S19160" s="102" t="s">
        <v>24</v>
      </c>
      <c r="T19160" s="102" t="s">
        <v>24</v>
      </c>
    </row>
    <row r="19161" spans="2:20">
      <c r="B19161" s="104">
        <v>58893</v>
      </c>
      <c r="C19161" s="102" t="s">
        <v>11132</v>
      </c>
      <c r="D19161" s="104">
        <v>59074</v>
      </c>
      <c r="E19161" s="102" t="s">
        <v>11133</v>
      </c>
      <c r="F19161" s="102" t="s">
        <v>63</v>
      </c>
      <c r="G19161" s="102" t="s">
        <v>1074</v>
      </c>
      <c r="H19161" s="102" t="s">
        <v>51</v>
      </c>
      <c r="I19161" s="105">
        <v>2.2999999999999998</v>
      </c>
      <c r="J19161" s="106">
        <v>0.97</v>
      </c>
      <c r="K19161" s="105">
        <v>2.2999999999999998</v>
      </c>
      <c r="L19161" s="105">
        <v>2.2999999999999998</v>
      </c>
      <c r="M19161" s="105">
        <v>0</v>
      </c>
      <c r="N19161" s="102">
        <v>2014</v>
      </c>
      <c r="O19161" s="102" t="s">
        <v>25</v>
      </c>
      <c r="P19161" s="102" t="s">
        <v>25</v>
      </c>
      <c r="Q19161" s="102" t="s">
        <v>41</v>
      </c>
      <c r="R19161" s="102" t="s">
        <v>43</v>
      </c>
      <c r="S19161" s="102" t="s">
        <v>24</v>
      </c>
      <c r="T19161" s="102" t="s">
        <v>24</v>
      </c>
    </row>
    <row r="19162" spans="2:20">
      <c r="B19162" s="104">
        <v>58894</v>
      </c>
      <c r="C19162" s="102" t="s">
        <v>11134</v>
      </c>
      <c r="D19162" s="104">
        <v>59075</v>
      </c>
      <c r="E19162" s="102" t="s">
        <v>11135</v>
      </c>
      <c r="F19162" s="102" t="s">
        <v>408</v>
      </c>
      <c r="G19162" s="102" t="s">
        <v>6700</v>
      </c>
      <c r="H19162" s="102" t="s">
        <v>517</v>
      </c>
      <c r="I19162" s="105">
        <v>1</v>
      </c>
      <c r="J19162" s="106" t="s">
        <v>25</v>
      </c>
      <c r="K19162" s="105">
        <v>1</v>
      </c>
      <c r="L19162" s="105">
        <v>1</v>
      </c>
      <c r="M19162" s="105" t="s">
        <v>25</v>
      </c>
      <c r="N19162" s="102">
        <v>2014</v>
      </c>
      <c r="O19162" s="102" t="s">
        <v>25</v>
      </c>
      <c r="P19162" s="102" t="s">
        <v>25</v>
      </c>
      <c r="Q19162" s="102" t="s">
        <v>41</v>
      </c>
      <c r="R19162" s="102" t="s">
        <v>518</v>
      </c>
      <c r="S19162" s="102" t="s">
        <v>24</v>
      </c>
      <c r="T19162" s="102" t="s">
        <v>24</v>
      </c>
    </row>
    <row r="19163" spans="2:20">
      <c r="B19163" s="104">
        <v>58894</v>
      </c>
      <c r="C19163" s="102" t="s">
        <v>11134</v>
      </c>
      <c r="D19163" s="104">
        <v>59077</v>
      </c>
      <c r="E19163" s="102" t="s">
        <v>11136</v>
      </c>
      <c r="F19163" s="102" t="s">
        <v>408</v>
      </c>
      <c r="G19163" s="102" t="s">
        <v>6700</v>
      </c>
      <c r="H19163" s="102" t="s">
        <v>517</v>
      </c>
      <c r="I19163" s="105">
        <v>1.5</v>
      </c>
      <c r="J19163" s="106" t="s">
        <v>25</v>
      </c>
      <c r="K19163" s="105">
        <v>1.5</v>
      </c>
      <c r="L19163" s="105">
        <v>1.5</v>
      </c>
      <c r="M19163" s="105" t="s">
        <v>25</v>
      </c>
      <c r="N19163" s="102">
        <v>2014</v>
      </c>
      <c r="O19163" s="102" t="s">
        <v>25</v>
      </c>
      <c r="P19163" s="102" t="s">
        <v>25</v>
      </c>
      <c r="Q19163" s="102" t="s">
        <v>41</v>
      </c>
      <c r="R19163" s="102" t="s">
        <v>518</v>
      </c>
      <c r="S19163" s="102" t="s">
        <v>24</v>
      </c>
      <c r="T19163" s="102" t="s">
        <v>24</v>
      </c>
    </row>
    <row r="19164" spans="2:20">
      <c r="B19164" s="104">
        <v>58894</v>
      </c>
      <c r="C19164" s="102" t="s">
        <v>11134</v>
      </c>
      <c r="D19164" s="104">
        <v>59078</v>
      </c>
      <c r="E19164" s="102" t="s">
        <v>11137</v>
      </c>
      <c r="F19164" s="102" t="s">
        <v>408</v>
      </c>
      <c r="G19164" s="102" t="s">
        <v>6700</v>
      </c>
      <c r="H19164" s="102" t="s">
        <v>517</v>
      </c>
      <c r="I19164" s="105">
        <v>4</v>
      </c>
      <c r="J19164" s="106" t="s">
        <v>25</v>
      </c>
      <c r="K19164" s="105">
        <v>4</v>
      </c>
      <c r="L19164" s="105">
        <v>4</v>
      </c>
      <c r="M19164" s="105" t="s">
        <v>25</v>
      </c>
      <c r="N19164" s="102">
        <v>2014</v>
      </c>
      <c r="O19164" s="102" t="s">
        <v>25</v>
      </c>
      <c r="P19164" s="102" t="s">
        <v>25</v>
      </c>
      <c r="Q19164" s="102" t="s">
        <v>41</v>
      </c>
      <c r="R19164" s="102" t="s">
        <v>518</v>
      </c>
      <c r="S19164" s="102" t="s">
        <v>24</v>
      </c>
      <c r="T19164" s="102" t="s">
        <v>24</v>
      </c>
    </row>
    <row r="19165" spans="2:20">
      <c r="B19165" s="104">
        <v>58894</v>
      </c>
      <c r="C19165" s="102" t="s">
        <v>11134</v>
      </c>
      <c r="D19165" s="104">
        <v>59079</v>
      </c>
      <c r="E19165" s="102" t="s">
        <v>11138</v>
      </c>
      <c r="F19165" s="102" t="s">
        <v>408</v>
      </c>
      <c r="G19165" s="102" t="s">
        <v>6698</v>
      </c>
      <c r="H19165" s="102" t="s">
        <v>517</v>
      </c>
      <c r="I19165" s="105">
        <v>1</v>
      </c>
      <c r="J19165" s="106" t="s">
        <v>25</v>
      </c>
      <c r="K19165" s="105">
        <v>1</v>
      </c>
      <c r="L19165" s="105">
        <v>1</v>
      </c>
      <c r="M19165" s="105" t="s">
        <v>25</v>
      </c>
      <c r="N19165" s="102">
        <v>2014</v>
      </c>
      <c r="O19165" s="102" t="s">
        <v>25</v>
      </c>
      <c r="P19165" s="102" t="s">
        <v>25</v>
      </c>
      <c r="Q19165" s="102" t="s">
        <v>41</v>
      </c>
      <c r="R19165" s="102" t="s">
        <v>518</v>
      </c>
      <c r="S19165" s="102" t="s">
        <v>24</v>
      </c>
      <c r="T19165" s="102" t="s">
        <v>24</v>
      </c>
    </row>
    <row r="19166" spans="2:20">
      <c r="B19166" s="104">
        <v>58894</v>
      </c>
      <c r="C19166" s="102" t="s">
        <v>11134</v>
      </c>
      <c r="D19166" s="104">
        <v>59080</v>
      </c>
      <c r="E19166" s="102" t="s">
        <v>11139</v>
      </c>
      <c r="F19166" s="102" t="s">
        <v>408</v>
      </c>
      <c r="G19166" s="102" t="s">
        <v>6698</v>
      </c>
      <c r="H19166" s="102" t="s">
        <v>517</v>
      </c>
      <c r="I19166" s="105">
        <v>1</v>
      </c>
      <c r="J19166" s="106" t="s">
        <v>25</v>
      </c>
      <c r="K19166" s="105">
        <v>1</v>
      </c>
      <c r="L19166" s="105">
        <v>1</v>
      </c>
      <c r="M19166" s="105" t="s">
        <v>25</v>
      </c>
      <c r="N19166" s="102">
        <v>2014</v>
      </c>
      <c r="O19166" s="102" t="s">
        <v>25</v>
      </c>
      <c r="P19166" s="102" t="s">
        <v>25</v>
      </c>
      <c r="Q19166" s="102" t="s">
        <v>41</v>
      </c>
      <c r="R19166" s="102" t="s">
        <v>518</v>
      </c>
      <c r="S19166" s="102" t="s">
        <v>24</v>
      </c>
      <c r="T19166" s="102" t="s">
        <v>24</v>
      </c>
    </row>
    <row r="19167" spans="2:20">
      <c r="B19167" s="104">
        <v>58894</v>
      </c>
      <c r="C19167" s="102" t="s">
        <v>11134</v>
      </c>
      <c r="D19167" s="104">
        <v>59081</v>
      </c>
      <c r="E19167" s="102" t="s">
        <v>11140</v>
      </c>
      <c r="F19167" s="102" t="s">
        <v>408</v>
      </c>
      <c r="G19167" s="102" t="s">
        <v>6700</v>
      </c>
      <c r="H19167" s="102" t="s">
        <v>517</v>
      </c>
      <c r="I19167" s="105">
        <v>4</v>
      </c>
      <c r="J19167" s="106" t="s">
        <v>25</v>
      </c>
      <c r="K19167" s="105">
        <v>4</v>
      </c>
      <c r="L19167" s="105">
        <v>4</v>
      </c>
      <c r="M19167" s="105" t="s">
        <v>25</v>
      </c>
      <c r="N19167" s="102">
        <v>2014</v>
      </c>
      <c r="O19167" s="102" t="s">
        <v>25</v>
      </c>
      <c r="P19167" s="102" t="s">
        <v>25</v>
      </c>
      <c r="Q19167" s="102" t="s">
        <v>41</v>
      </c>
      <c r="R19167" s="102" t="s">
        <v>518</v>
      </c>
      <c r="S19167" s="102" t="s">
        <v>24</v>
      </c>
      <c r="T19167" s="102" t="s">
        <v>24</v>
      </c>
    </row>
    <row r="19168" spans="2:20">
      <c r="B19168" s="104">
        <v>58894</v>
      </c>
      <c r="C19168" s="102" t="s">
        <v>11134</v>
      </c>
      <c r="D19168" s="104">
        <v>59082</v>
      </c>
      <c r="E19168" s="102" t="s">
        <v>11141</v>
      </c>
      <c r="F19168" s="102" t="s">
        <v>408</v>
      </c>
      <c r="G19168" s="102" t="s">
        <v>6700</v>
      </c>
      <c r="H19168" s="102" t="s">
        <v>517</v>
      </c>
      <c r="I19168" s="105">
        <v>5</v>
      </c>
      <c r="J19168" s="106" t="s">
        <v>25</v>
      </c>
      <c r="K19168" s="105">
        <v>5</v>
      </c>
      <c r="L19168" s="105">
        <v>5</v>
      </c>
      <c r="M19168" s="105" t="s">
        <v>25</v>
      </c>
      <c r="N19168" s="102">
        <v>2014</v>
      </c>
      <c r="O19168" s="102" t="s">
        <v>25</v>
      </c>
      <c r="P19168" s="102" t="s">
        <v>25</v>
      </c>
      <c r="Q19168" s="102" t="s">
        <v>41</v>
      </c>
      <c r="R19168" s="102" t="s">
        <v>518</v>
      </c>
      <c r="S19168" s="102" t="s">
        <v>24</v>
      </c>
      <c r="T19168" s="102" t="s">
        <v>24</v>
      </c>
    </row>
    <row r="19169" spans="2:20">
      <c r="B19169" s="104">
        <v>58894</v>
      </c>
      <c r="C19169" s="102" t="s">
        <v>11134</v>
      </c>
      <c r="D19169" s="104">
        <v>59573</v>
      </c>
      <c r="E19169" s="102" t="s">
        <v>11142</v>
      </c>
      <c r="F19169" s="102" t="s">
        <v>408</v>
      </c>
      <c r="G19169" s="102" t="s">
        <v>6698</v>
      </c>
      <c r="H19169" s="102" t="s">
        <v>517</v>
      </c>
      <c r="I19169" s="105">
        <v>1.1000000000000001</v>
      </c>
      <c r="J19169" s="106" t="s">
        <v>25</v>
      </c>
      <c r="K19169" s="105">
        <v>1.1000000000000001</v>
      </c>
      <c r="L19169" s="105">
        <v>1.1000000000000001</v>
      </c>
      <c r="M19169" s="105" t="s">
        <v>25</v>
      </c>
      <c r="N19169" s="102">
        <v>2014</v>
      </c>
      <c r="O19169" s="102" t="s">
        <v>25</v>
      </c>
      <c r="P19169" s="102" t="s">
        <v>25</v>
      </c>
      <c r="Q19169" s="102" t="s">
        <v>41</v>
      </c>
      <c r="R19169" s="102" t="s">
        <v>518</v>
      </c>
      <c r="S19169" s="102" t="s">
        <v>24</v>
      </c>
      <c r="T19169" s="102" t="s">
        <v>24</v>
      </c>
    </row>
    <row r="19170" spans="2:20">
      <c r="B19170" s="104">
        <v>58896</v>
      </c>
      <c r="C19170" s="102" t="s">
        <v>11143</v>
      </c>
      <c r="D19170" s="104">
        <v>50179</v>
      </c>
      <c r="E19170" s="102" t="s">
        <v>11144</v>
      </c>
      <c r="F19170" s="102" t="s">
        <v>63</v>
      </c>
      <c r="G19170" s="102" t="s">
        <v>7972</v>
      </c>
      <c r="H19170" s="102" t="s">
        <v>48</v>
      </c>
      <c r="I19170" s="105">
        <v>2.5</v>
      </c>
      <c r="J19170" s="106">
        <v>0.9</v>
      </c>
      <c r="K19170" s="105">
        <v>2.5</v>
      </c>
      <c r="L19170" s="105">
        <v>2.5</v>
      </c>
      <c r="M19170" s="105">
        <v>0.2</v>
      </c>
      <c r="N19170" s="102">
        <v>1986</v>
      </c>
      <c r="O19170" s="102" t="s">
        <v>25</v>
      </c>
      <c r="P19170" s="102" t="s">
        <v>25</v>
      </c>
      <c r="Q19170" s="102" t="s">
        <v>41</v>
      </c>
      <c r="R19170" s="102" t="s">
        <v>50</v>
      </c>
      <c r="S19170" s="102" t="s">
        <v>24</v>
      </c>
      <c r="T19170" s="102" t="s">
        <v>24</v>
      </c>
    </row>
    <row r="19171" spans="2:20">
      <c r="B19171" s="104">
        <v>58896</v>
      </c>
      <c r="C19171" s="102" t="s">
        <v>11143</v>
      </c>
      <c r="D19171" s="104">
        <v>50179</v>
      </c>
      <c r="E19171" s="102" t="s">
        <v>11144</v>
      </c>
      <c r="F19171" s="102" t="s">
        <v>63</v>
      </c>
      <c r="G19171" s="102" t="s">
        <v>7972</v>
      </c>
      <c r="H19171" s="102" t="s">
        <v>48</v>
      </c>
      <c r="I19171" s="105">
        <v>2.5</v>
      </c>
      <c r="J19171" s="106">
        <v>0.9</v>
      </c>
      <c r="K19171" s="105">
        <v>2.5</v>
      </c>
      <c r="L19171" s="105">
        <v>2.5</v>
      </c>
      <c r="M19171" s="105">
        <v>0.2</v>
      </c>
      <c r="N19171" s="102">
        <v>1986</v>
      </c>
      <c r="O19171" s="102" t="s">
        <v>25</v>
      </c>
      <c r="P19171" s="102" t="s">
        <v>25</v>
      </c>
      <c r="Q19171" s="102" t="s">
        <v>41</v>
      </c>
      <c r="R19171" s="102" t="s">
        <v>50</v>
      </c>
      <c r="S19171" s="102" t="s">
        <v>24</v>
      </c>
      <c r="T19171" s="102" t="s">
        <v>24</v>
      </c>
    </row>
    <row r="19172" spans="2:20">
      <c r="B19172" s="104">
        <v>58902</v>
      </c>
      <c r="C19172" s="102" t="s">
        <v>11145</v>
      </c>
      <c r="D19172" s="104">
        <v>59090</v>
      </c>
      <c r="E19172" s="102" t="s">
        <v>11145</v>
      </c>
      <c r="F19172" s="102" t="s">
        <v>408</v>
      </c>
      <c r="G19172" s="102" t="s">
        <v>2850</v>
      </c>
      <c r="H19172" s="102" t="s">
        <v>517</v>
      </c>
      <c r="I19172" s="105">
        <v>2.5</v>
      </c>
      <c r="J19172" s="106" t="s">
        <v>25</v>
      </c>
      <c r="K19172" s="105">
        <v>2.5</v>
      </c>
      <c r="L19172" s="105">
        <v>2.5</v>
      </c>
      <c r="M19172" s="105" t="s">
        <v>25</v>
      </c>
      <c r="N19172" s="102">
        <v>2013</v>
      </c>
      <c r="O19172" s="102" t="s">
        <v>25</v>
      </c>
      <c r="P19172" s="102" t="s">
        <v>25</v>
      </c>
      <c r="Q19172" s="102" t="s">
        <v>41</v>
      </c>
      <c r="R19172" s="102" t="s">
        <v>518</v>
      </c>
      <c r="S19172" s="102" t="s">
        <v>24</v>
      </c>
      <c r="T19172" s="102" t="s">
        <v>24</v>
      </c>
    </row>
    <row r="19173" spans="2:20">
      <c r="B19173" s="104">
        <v>58905</v>
      </c>
      <c r="C19173" s="102" t="s">
        <v>11146</v>
      </c>
      <c r="D19173" s="104">
        <v>56456</v>
      </c>
      <c r="E19173" s="102" t="s">
        <v>11147</v>
      </c>
      <c r="F19173" s="102" t="s">
        <v>541</v>
      </c>
      <c r="G19173" s="102" t="s">
        <v>603</v>
      </c>
      <c r="H19173" s="102" t="s">
        <v>23</v>
      </c>
      <c r="I19173" s="105">
        <v>720</v>
      </c>
      <c r="J19173" s="106">
        <v>0.9</v>
      </c>
      <c r="K19173" s="105">
        <v>670</v>
      </c>
      <c r="L19173" s="105">
        <v>670</v>
      </c>
      <c r="M19173" s="105">
        <v>300</v>
      </c>
      <c r="N19173" s="102">
        <v>2010</v>
      </c>
      <c r="O19173" s="102" t="s">
        <v>25</v>
      </c>
      <c r="P19173" s="102" t="s">
        <v>25</v>
      </c>
      <c r="Q19173" s="102" t="s">
        <v>41</v>
      </c>
      <c r="R19173" s="102" t="s">
        <v>36</v>
      </c>
      <c r="S19173" s="102" t="s">
        <v>24</v>
      </c>
      <c r="T19173" s="102" t="s">
        <v>24</v>
      </c>
    </row>
    <row r="19174" spans="2:20">
      <c r="B19174" s="104">
        <v>58906</v>
      </c>
      <c r="C19174" s="102" t="s">
        <v>11148</v>
      </c>
      <c r="D19174" s="104">
        <v>59100</v>
      </c>
      <c r="E19174" s="102" t="s">
        <v>11149</v>
      </c>
      <c r="F19174" s="102" t="s">
        <v>258</v>
      </c>
      <c r="G19174" s="102" t="s">
        <v>2936</v>
      </c>
      <c r="H19174" s="102" t="s">
        <v>517</v>
      </c>
      <c r="I19174" s="105">
        <v>4.9000000000000004</v>
      </c>
      <c r="J19174" s="106" t="s">
        <v>25</v>
      </c>
      <c r="K19174" s="105">
        <v>4.9000000000000004</v>
      </c>
      <c r="L19174" s="105">
        <v>4.9000000000000004</v>
      </c>
      <c r="M19174" s="105" t="s">
        <v>25</v>
      </c>
      <c r="N19174" s="102">
        <v>2014</v>
      </c>
      <c r="O19174" s="102" t="s">
        <v>25</v>
      </c>
      <c r="P19174" s="102" t="s">
        <v>25</v>
      </c>
      <c r="Q19174" s="102" t="s">
        <v>41</v>
      </c>
      <c r="R19174" s="102" t="s">
        <v>518</v>
      </c>
      <c r="S19174" s="102" t="s">
        <v>24</v>
      </c>
      <c r="T19174" s="102" t="s">
        <v>24</v>
      </c>
    </row>
    <row r="19175" spans="2:20">
      <c r="B19175" s="104">
        <v>58908</v>
      </c>
      <c r="C19175" s="102" t="s">
        <v>11150</v>
      </c>
      <c r="D19175" s="104">
        <v>59102</v>
      </c>
      <c r="E19175" s="102" t="s">
        <v>11151</v>
      </c>
      <c r="F19175" s="102" t="s">
        <v>258</v>
      </c>
      <c r="G19175" s="102" t="s">
        <v>1836</v>
      </c>
      <c r="H19175" s="102" t="s">
        <v>517</v>
      </c>
      <c r="I19175" s="105">
        <v>5</v>
      </c>
      <c r="J19175" s="106" t="s">
        <v>25</v>
      </c>
      <c r="K19175" s="105">
        <v>5</v>
      </c>
      <c r="L19175" s="105">
        <v>5</v>
      </c>
      <c r="M19175" s="105" t="s">
        <v>25</v>
      </c>
      <c r="N19175" s="102">
        <v>2014</v>
      </c>
      <c r="O19175" s="102" t="s">
        <v>25</v>
      </c>
      <c r="P19175" s="102" t="s">
        <v>25</v>
      </c>
      <c r="Q19175" s="102" t="s">
        <v>41</v>
      </c>
      <c r="R19175" s="102" t="s">
        <v>518</v>
      </c>
      <c r="S19175" s="102" t="s">
        <v>24</v>
      </c>
      <c r="T19175" s="102" t="s">
        <v>24</v>
      </c>
    </row>
    <row r="19176" spans="2:20">
      <c r="B19176" s="104">
        <v>58911</v>
      </c>
      <c r="C19176" s="102" t="s">
        <v>11152</v>
      </c>
      <c r="D19176" s="104">
        <v>59105</v>
      </c>
      <c r="E19176" s="102" t="s">
        <v>11153</v>
      </c>
      <c r="F19176" s="102" t="s">
        <v>258</v>
      </c>
      <c r="G19176" s="102" t="s">
        <v>73</v>
      </c>
      <c r="H19176" s="102" t="s">
        <v>517</v>
      </c>
      <c r="I19176" s="105">
        <v>4.9000000000000004</v>
      </c>
      <c r="J19176" s="106" t="s">
        <v>25</v>
      </c>
      <c r="K19176" s="105">
        <v>4.9000000000000004</v>
      </c>
      <c r="L19176" s="105">
        <v>4.9000000000000004</v>
      </c>
      <c r="M19176" s="105" t="s">
        <v>25</v>
      </c>
      <c r="N19176" s="102">
        <v>2014</v>
      </c>
      <c r="O19176" s="102" t="s">
        <v>25</v>
      </c>
      <c r="P19176" s="102" t="s">
        <v>25</v>
      </c>
      <c r="Q19176" s="102" t="s">
        <v>41</v>
      </c>
      <c r="R19176" s="102" t="s">
        <v>518</v>
      </c>
      <c r="S19176" s="102" t="s">
        <v>24</v>
      </c>
      <c r="T19176" s="102" t="s">
        <v>24</v>
      </c>
    </row>
    <row r="19177" spans="2:20">
      <c r="B19177" s="104">
        <v>58912</v>
      </c>
      <c r="C19177" s="102" t="s">
        <v>11154</v>
      </c>
      <c r="D19177" s="104">
        <v>59107</v>
      </c>
      <c r="E19177" s="102" t="s">
        <v>11155</v>
      </c>
      <c r="F19177" s="102" t="s">
        <v>258</v>
      </c>
      <c r="G19177" s="102" t="s">
        <v>452</v>
      </c>
      <c r="H19177" s="102" t="s">
        <v>517</v>
      </c>
      <c r="I19177" s="105">
        <v>5</v>
      </c>
      <c r="J19177" s="106" t="s">
        <v>25</v>
      </c>
      <c r="K19177" s="105">
        <v>5</v>
      </c>
      <c r="L19177" s="105">
        <v>5</v>
      </c>
      <c r="M19177" s="105" t="s">
        <v>25</v>
      </c>
      <c r="N19177" s="102">
        <v>2014</v>
      </c>
      <c r="O19177" s="102" t="s">
        <v>25</v>
      </c>
      <c r="P19177" s="102" t="s">
        <v>25</v>
      </c>
      <c r="Q19177" s="102" t="s">
        <v>41</v>
      </c>
      <c r="R19177" s="102" t="s">
        <v>518</v>
      </c>
      <c r="S19177" s="102" t="s">
        <v>24</v>
      </c>
      <c r="T19177" s="102" t="s">
        <v>24</v>
      </c>
    </row>
    <row r="19178" spans="2:20">
      <c r="B19178" s="104">
        <v>58915</v>
      </c>
      <c r="C19178" s="102" t="s">
        <v>11156</v>
      </c>
      <c r="D19178" s="104">
        <v>59109</v>
      </c>
      <c r="E19178" s="102" t="s">
        <v>11156</v>
      </c>
      <c r="F19178" s="102" t="s">
        <v>258</v>
      </c>
      <c r="G19178" s="102" t="s">
        <v>8383</v>
      </c>
      <c r="H19178" s="102" t="s">
        <v>517</v>
      </c>
      <c r="I19178" s="105">
        <v>5</v>
      </c>
      <c r="J19178" s="106" t="s">
        <v>25</v>
      </c>
      <c r="K19178" s="105">
        <v>5</v>
      </c>
      <c r="L19178" s="105">
        <v>5</v>
      </c>
      <c r="M19178" s="105" t="s">
        <v>25</v>
      </c>
      <c r="N19178" s="102">
        <v>2014</v>
      </c>
      <c r="O19178" s="102" t="s">
        <v>25</v>
      </c>
      <c r="P19178" s="102" t="s">
        <v>25</v>
      </c>
      <c r="Q19178" s="102" t="s">
        <v>41</v>
      </c>
      <c r="R19178" s="102" t="s">
        <v>518</v>
      </c>
      <c r="S19178" s="102" t="s">
        <v>24</v>
      </c>
      <c r="T19178" s="102" t="s">
        <v>24</v>
      </c>
    </row>
    <row r="19179" spans="2:20">
      <c r="B19179" s="104">
        <v>58916</v>
      </c>
      <c r="C19179" s="102" t="s">
        <v>11157</v>
      </c>
      <c r="D19179" s="104">
        <v>59110</v>
      </c>
      <c r="E19179" s="102" t="s">
        <v>11157</v>
      </c>
      <c r="F19179" s="102" t="s">
        <v>239</v>
      </c>
      <c r="G19179" s="102" t="s">
        <v>139</v>
      </c>
      <c r="H19179" s="102" t="s">
        <v>517</v>
      </c>
      <c r="I19179" s="105">
        <v>4.9000000000000004</v>
      </c>
      <c r="J19179" s="106" t="s">
        <v>25</v>
      </c>
      <c r="K19179" s="105">
        <v>4.9000000000000004</v>
      </c>
      <c r="L19179" s="105">
        <v>4.9000000000000004</v>
      </c>
      <c r="M19179" s="105" t="s">
        <v>25</v>
      </c>
      <c r="N19179" s="102">
        <v>2014</v>
      </c>
      <c r="O19179" s="102" t="s">
        <v>25</v>
      </c>
      <c r="P19179" s="102" t="s">
        <v>25</v>
      </c>
      <c r="Q19179" s="102" t="s">
        <v>41</v>
      </c>
      <c r="R19179" s="102" t="s">
        <v>518</v>
      </c>
      <c r="S19179" s="102" t="s">
        <v>24</v>
      </c>
      <c r="T19179" s="102" t="s">
        <v>24</v>
      </c>
    </row>
    <row r="19180" spans="2:20">
      <c r="B19180" s="104">
        <v>58921</v>
      </c>
      <c r="C19180" s="102" t="s">
        <v>11158</v>
      </c>
      <c r="D19180" s="104">
        <v>59127</v>
      </c>
      <c r="E19180" s="102" t="s">
        <v>11158</v>
      </c>
      <c r="F19180" s="102" t="s">
        <v>258</v>
      </c>
      <c r="G19180" s="102" t="s">
        <v>8188</v>
      </c>
      <c r="H19180" s="102" t="s">
        <v>517</v>
      </c>
      <c r="I19180" s="105">
        <v>5</v>
      </c>
      <c r="J19180" s="106" t="s">
        <v>25</v>
      </c>
      <c r="K19180" s="105">
        <v>5</v>
      </c>
      <c r="L19180" s="105">
        <v>5</v>
      </c>
      <c r="M19180" s="105" t="s">
        <v>25</v>
      </c>
      <c r="N19180" s="102">
        <v>2013</v>
      </c>
      <c r="O19180" s="102" t="s">
        <v>25</v>
      </c>
      <c r="P19180" s="102" t="s">
        <v>25</v>
      </c>
      <c r="Q19180" s="102" t="s">
        <v>41</v>
      </c>
      <c r="R19180" s="102" t="s">
        <v>518</v>
      </c>
      <c r="S19180" s="102" t="s">
        <v>24</v>
      </c>
      <c r="T19180" s="102" t="s">
        <v>24</v>
      </c>
    </row>
    <row r="19181" spans="2:20">
      <c r="B19181" s="104">
        <v>58922</v>
      </c>
      <c r="C19181" s="102" t="s">
        <v>11159</v>
      </c>
      <c r="D19181" s="104">
        <v>59126</v>
      </c>
      <c r="E19181" s="102" t="s">
        <v>11159</v>
      </c>
      <c r="F19181" s="102" t="s">
        <v>258</v>
      </c>
      <c r="G19181" s="102" t="s">
        <v>10386</v>
      </c>
      <c r="H19181" s="102" t="s">
        <v>517</v>
      </c>
      <c r="I19181" s="105">
        <v>5</v>
      </c>
      <c r="J19181" s="106" t="s">
        <v>25</v>
      </c>
      <c r="K19181" s="105">
        <v>5</v>
      </c>
      <c r="L19181" s="105">
        <v>5</v>
      </c>
      <c r="M19181" s="105" t="s">
        <v>25</v>
      </c>
      <c r="N19181" s="102">
        <v>2014</v>
      </c>
      <c r="O19181" s="102" t="s">
        <v>25</v>
      </c>
      <c r="P19181" s="102" t="s">
        <v>25</v>
      </c>
      <c r="Q19181" s="102" t="s">
        <v>41</v>
      </c>
      <c r="R19181" s="102" t="s">
        <v>518</v>
      </c>
      <c r="S19181" s="102" t="s">
        <v>24</v>
      </c>
      <c r="T19181" s="102" t="s">
        <v>24</v>
      </c>
    </row>
    <row r="19182" spans="2:20">
      <c r="B19182" s="104">
        <v>58923</v>
      </c>
      <c r="C19182" s="102" t="s">
        <v>11160</v>
      </c>
      <c r="D19182" s="104">
        <v>59125</v>
      </c>
      <c r="E19182" s="102" t="s">
        <v>11161</v>
      </c>
      <c r="F19182" s="102" t="s">
        <v>258</v>
      </c>
      <c r="G19182" s="102" t="s">
        <v>10430</v>
      </c>
      <c r="H19182" s="102" t="s">
        <v>517</v>
      </c>
      <c r="I19182" s="105">
        <v>2</v>
      </c>
      <c r="J19182" s="106" t="s">
        <v>25</v>
      </c>
      <c r="K19182" s="105">
        <v>2</v>
      </c>
      <c r="L19182" s="105">
        <v>2</v>
      </c>
      <c r="M19182" s="105" t="s">
        <v>25</v>
      </c>
      <c r="N19182" s="102">
        <v>2014</v>
      </c>
      <c r="O19182" s="102" t="s">
        <v>25</v>
      </c>
      <c r="P19182" s="102" t="s">
        <v>25</v>
      </c>
      <c r="Q19182" s="102" t="s">
        <v>41</v>
      </c>
      <c r="R19182" s="102" t="s">
        <v>518</v>
      </c>
      <c r="S19182" s="102" t="s">
        <v>24</v>
      </c>
      <c r="T19182" s="102" t="s">
        <v>24</v>
      </c>
    </row>
    <row r="19183" spans="2:20">
      <c r="B19183" s="104">
        <v>58924</v>
      </c>
      <c r="C19183" s="102" t="s">
        <v>11162</v>
      </c>
      <c r="D19183" s="104">
        <v>59124</v>
      </c>
      <c r="E19183" s="102" t="s">
        <v>11162</v>
      </c>
      <c r="F19183" s="102" t="s">
        <v>258</v>
      </c>
      <c r="G19183" s="102" t="s">
        <v>11056</v>
      </c>
      <c r="H19183" s="102" t="s">
        <v>517</v>
      </c>
      <c r="I19183" s="105">
        <v>3</v>
      </c>
      <c r="J19183" s="106" t="s">
        <v>25</v>
      </c>
      <c r="K19183" s="105">
        <v>3</v>
      </c>
      <c r="L19183" s="105">
        <v>3</v>
      </c>
      <c r="M19183" s="105" t="s">
        <v>25</v>
      </c>
      <c r="N19183" s="102">
        <v>2014</v>
      </c>
      <c r="O19183" s="102" t="s">
        <v>25</v>
      </c>
      <c r="P19183" s="102" t="s">
        <v>25</v>
      </c>
      <c r="Q19183" s="102" t="s">
        <v>41</v>
      </c>
      <c r="R19183" s="102" t="s">
        <v>518</v>
      </c>
      <c r="S19183" s="102" t="s">
        <v>24</v>
      </c>
      <c r="T19183" s="102" t="s">
        <v>24</v>
      </c>
    </row>
    <row r="19184" spans="2:20">
      <c r="B19184" s="104">
        <v>58925</v>
      </c>
      <c r="C19184" s="102" t="s">
        <v>11163</v>
      </c>
      <c r="D19184" s="104">
        <v>59123</v>
      </c>
      <c r="E19184" s="102" t="s">
        <v>11163</v>
      </c>
      <c r="F19184" s="102" t="s">
        <v>258</v>
      </c>
      <c r="G19184" s="102" t="s">
        <v>2464</v>
      </c>
      <c r="H19184" s="102" t="s">
        <v>517</v>
      </c>
      <c r="I19184" s="105">
        <v>5</v>
      </c>
      <c r="J19184" s="106" t="s">
        <v>25</v>
      </c>
      <c r="K19184" s="105">
        <v>5</v>
      </c>
      <c r="L19184" s="105">
        <v>5</v>
      </c>
      <c r="M19184" s="105" t="s">
        <v>25</v>
      </c>
      <c r="N19184" s="102">
        <v>2014</v>
      </c>
      <c r="O19184" s="102" t="s">
        <v>25</v>
      </c>
      <c r="P19184" s="102" t="s">
        <v>25</v>
      </c>
      <c r="Q19184" s="102" t="s">
        <v>41</v>
      </c>
      <c r="R19184" s="102" t="s">
        <v>518</v>
      </c>
      <c r="S19184" s="102" t="s">
        <v>24</v>
      </c>
      <c r="T19184" s="102" t="s">
        <v>24</v>
      </c>
    </row>
    <row r="19185" spans="2:20">
      <c r="B19185" s="104">
        <v>58926</v>
      </c>
      <c r="C19185" s="102" t="s">
        <v>11164</v>
      </c>
      <c r="D19185" s="104">
        <v>59115</v>
      </c>
      <c r="E19185" s="102" t="s">
        <v>11164</v>
      </c>
      <c r="F19185" s="102" t="s">
        <v>258</v>
      </c>
      <c r="G19185" s="102" t="s">
        <v>9224</v>
      </c>
      <c r="H19185" s="102" t="s">
        <v>517</v>
      </c>
      <c r="I19185" s="105">
        <v>1.9</v>
      </c>
      <c r="J19185" s="106" t="s">
        <v>25</v>
      </c>
      <c r="K19185" s="105">
        <v>1.9</v>
      </c>
      <c r="L19185" s="105">
        <v>1.9</v>
      </c>
      <c r="M19185" s="105" t="s">
        <v>25</v>
      </c>
      <c r="N19185" s="102">
        <v>2014</v>
      </c>
      <c r="O19185" s="102" t="s">
        <v>25</v>
      </c>
      <c r="P19185" s="102" t="s">
        <v>25</v>
      </c>
      <c r="Q19185" s="102" t="s">
        <v>41</v>
      </c>
      <c r="R19185" s="102" t="s">
        <v>518</v>
      </c>
      <c r="S19185" s="102" t="s">
        <v>24</v>
      </c>
      <c r="T19185" s="102" t="s">
        <v>24</v>
      </c>
    </row>
    <row r="19186" spans="2:20">
      <c r="B19186" s="104">
        <v>58927</v>
      </c>
      <c r="C19186" s="102" t="s">
        <v>11165</v>
      </c>
      <c r="D19186" s="104">
        <v>59106</v>
      </c>
      <c r="E19186" s="102" t="s">
        <v>11165</v>
      </c>
      <c r="F19186" s="102" t="s">
        <v>258</v>
      </c>
      <c r="G19186" s="102" t="s">
        <v>139</v>
      </c>
      <c r="H19186" s="102" t="s">
        <v>517</v>
      </c>
      <c r="I19186" s="105">
        <v>2</v>
      </c>
      <c r="J19186" s="106" t="s">
        <v>25</v>
      </c>
      <c r="K19186" s="105">
        <v>2</v>
      </c>
      <c r="L19186" s="105">
        <v>2</v>
      </c>
      <c r="M19186" s="105" t="s">
        <v>25</v>
      </c>
      <c r="N19186" s="102">
        <v>2014</v>
      </c>
      <c r="O19186" s="102" t="s">
        <v>25</v>
      </c>
      <c r="P19186" s="102" t="s">
        <v>25</v>
      </c>
      <c r="Q19186" s="102" t="s">
        <v>41</v>
      </c>
      <c r="R19186" s="102" t="s">
        <v>518</v>
      </c>
      <c r="S19186" s="102" t="s">
        <v>24</v>
      </c>
      <c r="T19186" s="102" t="s">
        <v>24</v>
      </c>
    </row>
    <row r="19187" spans="2:20">
      <c r="B19187" s="104">
        <v>58928</v>
      </c>
      <c r="C19187" s="102" t="s">
        <v>11166</v>
      </c>
      <c r="D19187" s="104">
        <v>59097</v>
      </c>
      <c r="E19187" s="102" t="s">
        <v>11166</v>
      </c>
      <c r="F19187" s="102" t="s">
        <v>375</v>
      </c>
      <c r="G19187" s="102" t="s">
        <v>1593</v>
      </c>
      <c r="H19187" s="102" t="s">
        <v>517</v>
      </c>
      <c r="I19187" s="105">
        <v>10.1</v>
      </c>
      <c r="J19187" s="106" t="s">
        <v>25</v>
      </c>
      <c r="K19187" s="105">
        <v>10.1</v>
      </c>
      <c r="L19187" s="105">
        <v>10</v>
      </c>
      <c r="M19187" s="105" t="s">
        <v>25</v>
      </c>
      <c r="N19187" s="102">
        <v>2013</v>
      </c>
      <c r="O19187" s="102" t="s">
        <v>25</v>
      </c>
      <c r="P19187" s="102" t="s">
        <v>25</v>
      </c>
      <c r="Q19187" s="102" t="s">
        <v>41</v>
      </c>
      <c r="R19187" s="102" t="s">
        <v>518</v>
      </c>
      <c r="S19187" s="102" t="s">
        <v>518</v>
      </c>
      <c r="T19187" s="102" t="s">
        <v>518</v>
      </c>
    </row>
    <row r="19188" spans="2:20">
      <c r="B19188" s="104">
        <v>58929</v>
      </c>
      <c r="C19188" s="102" t="s">
        <v>11167</v>
      </c>
      <c r="D19188" s="104">
        <v>59116</v>
      </c>
      <c r="E19188" s="102" t="s">
        <v>11168</v>
      </c>
      <c r="F19188" s="102" t="s">
        <v>375</v>
      </c>
      <c r="G19188" s="102" t="s">
        <v>8098</v>
      </c>
      <c r="H19188" s="102" t="s">
        <v>339</v>
      </c>
      <c r="I19188" s="105">
        <v>3.2</v>
      </c>
      <c r="J19188" s="106">
        <v>0.8</v>
      </c>
      <c r="K19188" s="105">
        <v>2.1</v>
      </c>
      <c r="L19188" s="105">
        <v>2.1</v>
      </c>
      <c r="M19188" s="105">
        <v>0.5</v>
      </c>
      <c r="N19188" s="102">
        <v>2013</v>
      </c>
      <c r="O19188" s="102" t="s">
        <v>25</v>
      </c>
      <c r="P19188" s="102" t="s">
        <v>25</v>
      </c>
      <c r="Q19188" s="102" t="s">
        <v>579</v>
      </c>
      <c r="R19188" s="102" t="s">
        <v>340</v>
      </c>
      <c r="S19188" s="102" t="s">
        <v>24</v>
      </c>
      <c r="T19188" s="102" t="s">
        <v>24</v>
      </c>
    </row>
    <row r="19189" spans="2:20">
      <c r="B19189" s="104">
        <v>58940</v>
      </c>
      <c r="C19189" s="102" t="s">
        <v>11169</v>
      </c>
      <c r="D19189" s="104">
        <v>59119</v>
      </c>
      <c r="E19189" s="102" t="s">
        <v>11170</v>
      </c>
      <c r="F19189" s="102" t="s">
        <v>258</v>
      </c>
      <c r="G19189" s="102" t="s">
        <v>4007</v>
      </c>
      <c r="H19189" s="102" t="s">
        <v>517</v>
      </c>
      <c r="I19189" s="105">
        <v>2</v>
      </c>
      <c r="J19189" s="106" t="s">
        <v>25</v>
      </c>
      <c r="K19189" s="105">
        <v>2</v>
      </c>
      <c r="L19189" s="105">
        <v>2</v>
      </c>
      <c r="M19189" s="105" t="s">
        <v>25</v>
      </c>
      <c r="N19189" s="102">
        <v>2013</v>
      </c>
      <c r="O19189" s="102" t="s">
        <v>25</v>
      </c>
      <c r="P19189" s="102" t="s">
        <v>25</v>
      </c>
      <c r="Q19189" s="102" t="s">
        <v>41</v>
      </c>
      <c r="R19189" s="102" t="s">
        <v>518</v>
      </c>
      <c r="S19189" s="102" t="s">
        <v>24</v>
      </c>
      <c r="T19189" s="102" t="s">
        <v>24</v>
      </c>
    </row>
    <row r="19190" spans="2:20">
      <c r="B19190" s="104">
        <v>58941</v>
      </c>
      <c r="C19190" s="102" t="s">
        <v>11171</v>
      </c>
      <c r="D19190" s="104">
        <v>59120</v>
      </c>
      <c r="E19190" s="102" t="s">
        <v>11172</v>
      </c>
      <c r="F19190" s="102" t="s">
        <v>258</v>
      </c>
      <c r="G19190" s="102" t="s">
        <v>4007</v>
      </c>
      <c r="H19190" s="102" t="s">
        <v>517</v>
      </c>
      <c r="I19190" s="105">
        <v>2</v>
      </c>
      <c r="J19190" s="106" t="s">
        <v>25</v>
      </c>
      <c r="K19190" s="105">
        <v>2</v>
      </c>
      <c r="L19190" s="105">
        <v>2</v>
      </c>
      <c r="M19190" s="105" t="s">
        <v>25</v>
      </c>
      <c r="N19190" s="102">
        <v>2013</v>
      </c>
      <c r="O19190" s="102" t="s">
        <v>25</v>
      </c>
      <c r="P19190" s="102" t="s">
        <v>25</v>
      </c>
      <c r="Q19190" s="102" t="s">
        <v>41</v>
      </c>
      <c r="R19190" s="102" t="s">
        <v>518</v>
      </c>
      <c r="S19190" s="102" t="s">
        <v>24</v>
      </c>
      <c r="T19190" s="102" t="s">
        <v>24</v>
      </c>
    </row>
    <row r="19191" spans="2:20">
      <c r="B19191" s="104">
        <v>58944</v>
      </c>
      <c r="C19191" s="102" t="s">
        <v>11173</v>
      </c>
      <c r="D19191" s="104">
        <v>59122</v>
      </c>
      <c r="E19191" s="102" t="s">
        <v>11174</v>
      </c>
      <c r="F19191" s="102" t="s">
        <v>63</v>
      </c>
      <c r="G19191" s="102" t="s">
        <v>11175</v>
      </c>
      <c r="H19191" s="102" t="s">
        <v>517</v>
      </c>
      <c r="I19191" s="105">
        <v>1.5</v>
      </c>
      <c r="J19191" s="106" t="s">
        <v>25</v>
      </c>
      <c r="K19191" s="105">
        <v>1.5</v>
      </c>
      <c r="L19191" s="105">
        <v>1.5</v>
      </c>
      <c r="M19191" s="105" t="s">
        <v>25</v>
      </c>
      <c r="N19191" s="102">
        <v>2014</v>
      </c>
      <c r="O19191" s="102">
        <v>6</v>
      </c>
      <c r="P19191" s="102">
        <v>2034</v>
      </c>
      <c r="Q19191" s="102" t="s">
        <v>41</v>
      </c>
      <c r="R19191" s="102" t="s">
        <v>518</v>
      </c>
      <c r="S19191" s="102" t="s">
        <v>24</v>
      </c>
      <c r="T19191" s="102" t="s">
        <v>24</v>
      </c>
    </row>
    <row r="19192" spans="2:20">
      <c r="B19192" s="104">
        <v>58945</v>
      </c>
      <c r="C19192" s="102" t="s">
        <v>11176</v>
      </c>
      <c r="D19192" s="104">
        <v>54423</v>
      </c>
      <c r="E19192" s="102" t="s">
        <v>11177</v>
      </c>
      <c r="F19192" s="102" t="s">
        <v>404</v>
      </c>
      <c r="G19192" s="102" t="s">
        <v>973</v>
      </c>
      <c r="H19192" s="102" t="s">
        <v>61</v>
      </c>
      <c r="I19192" s="105">
        <v>48.8</v>
      </c>
      <c r="J19192" s="106">
        <v>0.85</v>
      </c>
      <c r="K19192" s="105">
        <v>48.5</v>
      </c>
      <c r="L19192" s="105">
        <v>48.5</v>
      </c>
      <c r="M19192" s="105">
        <v>10</v>
      </c>
      <c r="N19192" s="102">
        <v>1993</v>
      </c>
      <c r="O19192" s="102" t="s">
        <v>25</v>
      </c>
      <c r="P19192" s="102" t="s">
        <v>25</v>
      </c>
      <c r="Q19192" s="102" t="s">
        <v>35</v>
      </c>
      <c r="R19192" s="102" t="s">
        <v>28</v>
      </c>
      <c r="S19192" s="102" t="s">
        <v>43</v>
      </c>
      <c r="T19192" s="102" t="s">
        <v>24</v>
      </c>
    </row>
    <row r="19193" spans="2:20">
      <c r="B19193" s="104">
        <v>58945</v>
      </c>
      <c r="C19193" s="102" t="s">
        <v>11176</v>
      </c>
      <c r="D19193" s="104">
        <v>54423</v>
      </c>
      <c r="E19193" s="102" t="s">
        <v>11177</v>
      </c>
      <c r="F19193" s="102" t="s">
        <v>404</v>
      </c>
      <c r="G19193" s="102" t="s">
        <v>973</v>
      </c>
      <c r="H19193" s="102" t="s">
        <v>61</v>
      </c>
      <c r="I19193" s="105">
        <v>58.9</v>
      </c>
      <c r="J19193" s="106">
        <v>0.85</v>
      </c>
      <c r="K19193" s="105">
        <v>48.5</v>
      </c>
      <c r="L19193" s="105">
        <v>48.5</v>
      </c>
      <c r="M19193" s="105">
        <v>10</v>
      </c>
      <c r="N19193" s="102">
        <v>1993</v>
      </c>
      <c r="O19193" s="102" t="s">
        <v>25</v>
      </c>
      <c r="P19193" s="102" t="s">
        <v>25</v>
      </c>
      <c r="Q19193" s="102" t="s">
        <v>35</v>
      </c>
      <c r="R19193" s="102" t="s">
        <v>28</v>
      </c>
      <c r="S19193" s="102" t="s">
        <v>43</v>
      </c>
      <c r="T19193" s="102" t="s">
        <v>24</v>
      </c>
    </row>
    <row r="19194" spans="2:20">
      <c r="B19194" s="104">
        <v>58945</v>
      </c>
      <c r="C19194" s="102" t="s">
        <v>11176</v>
      </c>
      <c r="D19194" s="104">
        <v>54423</v>
      </c>
      <c r="E19194" s="102" t="s">
        <v>11177</v>
      </c>
      <c r="F19194" s="102" t="s">
        <v>404</v>
      </c>
      <c r="G19194" s="102" t="s">
        <v>973</v>
      </c>
      <c r="H19194" s="102" t="s">
        <v>61</v>
      </c>
      <c r="I19194" s="105">
        <v>26.5</v>
      </c>
      <c r="J19194" s="106">
        <v>0.85</v>
      </c>
      <c r="K19194" s="105">
        <v>24</v>
      </c>
      <c r="L19194" s="105">
        <v>24</v>
      </c>
      <c r="M19194" s="105">
        <v>5</v>
      </c>
      <c r="N19194" s="102">
        <v>1993</v>
      </c>
      <c r="O19194" s="102" t="s">
        <v>25</v>
      </c>
      <c r="P19194" s="102" t="s">
        <v>25</v>
      </c>
      <c r="Q19194" s="102" t="s">
        <v>35</v>
      </c>
      <c r="R19194" s="102" t="s">
        <v>28</v>
      </c>
      <c r="S19194" s="102" t="s">
        <v>24</v>
      </c>
      <c r="T19194" s="102" t="s">
        <v>24</v>
      </c>
    </row>
    <row r="19195" spans="2:20">
      <c r="B19195" s="104">
        <v>58945</v>
      </c>
      <c r="C19195" s="102" t="s">
        <v>11176</v>
      </c>
      <c r="D19195" s="104">
        <v>54424</v>
      </c>
      <c r="E19195" s="102" t="s">
        <v>11178</v>
      </c>
      <c r="F19195" s="102" t="s">
        <v>404</v>
      </c>
      <c r="G19195" s="102" t="s">
        <v>2240</v>
      </c>
      <c r="H19195" s="102" t="s">
        <v>51</v>
      </c>
      <c r="I19195" s="105">
        <v>1.2</v>
      </c>
      <c r="J19195" s="106">
        <v>0.8</v>
      </c>
      <c r="K19195" s="105">
        <v>1.2</v>
      </c>
      <c r="L19195" s="105">
        <v>1.2</v>
      </c>
      <c r="M19195" s="105">
        <v>0.2</v>
      </c>
      <c r="N19195" s="102">
        <v>1993</v>
      </c>
      <c r="O19195" s="102" t="s">
        <v>25</v>
      </c>
      <c r="P19195" s="102" t="s">
        <v>25</v>
      </c>
      <c r="Q19195" s="102" t="s">
        <v>35</v>
      </c>
      <c r="R19195" s="102" t="s">
        <v>43</v>
      </c>
      <c r="S19195" s="102" t="s">
        <v>24</v>
      </c>
      <c r="T19195" s="102" t="s">
        <v>24</v>
      </c>
    </row>
    <row r="19196" spans="2:20">
      <c r="B19196" s="104">
        <v>58945</v>
      </c>
      <c r="C19196" s="102" t="s">
        <v>11176</v>
      </c>
      <c r="D19196" s="104">
        <v>54424</v>
      </c>
      <c r="E19196" s="102" t="s">
        <v>11178</v>
      </c>
      <c r="F19196" s="102" t="s">
        <v>404</v>
      </c>
      <c r="G19196" s="102" t="s">
        <v>2240</v>
      </c>
      <c r="H19196" s="102" t="s">
        <v>51</v>
      </c>
      <c r="I19196" s="105">
        <v>1.2</v>
      </c>
      <c r="J19196" s="106">
        <v>0.8</v>
      </c>
      <c r="K19196" s="105">
        <v>1.2</v>
      </c>
      <c r="L19196" s="105">
        <v>1.2</v>
      </c>
      <c r="M19196" s="105">
        <v>0.2</v>
      </c>
      <c r="N19196" s="102">
        <v>1993</v>
      </c>
      <c r="O19196" s="102" t="s">
        <v>25</v>
      </c>
      <c r="P19196" s="102" t="s">
        <v>25</v>
      </c>
      <c r="Q19196" s="102" t="s">
        <v>35</v>
      </c>
      <c r="R19196" s="102" t="s">
        <v>43</v>
      </c>
      <c r="S19196" s="102" t="s">
        <v>24</v>
      </c>
      <c r="T19196" s="102" t="s">
        <v>24</v>
      </c>
    </row>
    <row r="19197" spans="2:20">
      <c r="B19197" s="104">
        <v>58945</v>
      </c>
      <c r="C19197" s="102" t="s">
        <v>11176</v>
      </c>
      <c r="D19197" s="104">
        <v>54424</v>
      </c>
      <c r="E19197" s="102" t="s">
        <v>11178</v>
      </c>
      <c r="F19197" s="102" t="s">
        <v>404</v>
      </c>
      <c r="G19197" s="102" t="s">
        <v>2240</v>
      </c>
      <c r="H19197" s="102" t="s">
        <v>61</v>
      </c>
      <c r="I19197" s="105">
        <v>57.4</v>
      </c>
      <c r="J19197" s="106">
        <v>0.8</v>
      </c>
      <c r="K19197" s="105">
        <v>48.5</v>
      </c>
      <c r="L19197" s="105">
        <v>48.5</v>
      </c>
      <c r="M19197" s="105">
        <v>10</v>
      </c>
      <c r="N19197" s="102">
        <v>1993</v>
      </c>
      <c r="O19197" s="102" t="s">
        <v>25</v>
      </c>
      <c r="P19197" s="102" t="s">
        <v>25</v>
      </c>
      <c r="Q19197" s="102" t="s">
        <v>35</v>
      </c>
      <c r="R19197" s="102" t="s">
        <v>28</v>
      </c>
      <c r="S19197" s="102" t="s">
        <v>43</v>
      </c>
      <c r="T19197" s="102" t="s">
        <v>24</v>
      </c>
    </row>
    <row r="19198" spans="2:20">
      <c r="B19198" s="104">
        <v>58945</v>
      </c>
      <c r="C19198" s="102" t="s">
        <v>11176</v>
      </c>
      <c r="D19198" s="104">
        <v>54424</v>
      </c>
      <c r="E19198" s="102" t="s">
        <v>11178</v>
      </c>
      <c r="F19198" s="102" t="s">
        <v>404</v>
      </c>
      <c r="G19198" s="102" t="s">
        <v>2240</v>
      </c>
      <c r="H19198" s="102" t="s">
        <v>61</v>
      </c>
      <c r="I19198" s="105">
        <v>57.4</v>
      </c>
      <c r="J19198" s="106">
        <v>0.8</v>
      </c>
      <c r="K19198" s="105">
        <v>48.5</v>
      </c>
      <c r="L19198" s="105">
        <v>48.5</v>
      </c>
      <c r="M19198" s="105">
        <v>10</v>
      </c>
      <c r="N19198" s="102">
        <v>1993</v>
      </c>
      <c r="O19198" s="102" t="s">
        <v>25</v>
      </c>
      <c r="P19198" s="102" t="s">
        <v>25</v>
      </c>
      <c r="Q19198" s="102" t="s">
        <v>35</v>
      </c>
      <c r="R19198" s="102" t="s">
        <v>28</v>
      </c>
      <c r="S19198" s="102" t="s">
        <v>43</v>
      </c>
      <c r="T19198" s="102" t="s">
        <v>24</v>
      </c>
    </row>
    <row r="19199" spans="2:20">
      <c r="B19199" s="104">
        <v>58945</v>
      </c>
      <c r="C19199" s="102" t="s">
        <v>11176</v>
      </c>
      <c r="D19199" s="104">
        <v>54424</v>
      </c>
      <c r="E19199" s="102" t="s">
        <v>11178</v>
      </c>
      <c r="F19199" s="102" t="s">
        <v>404</v>
      </c>
      <c r="G19199" s="102" t="s">
        <v>2240</v>
      </c>
      <c r="H19199" s="102" t="s">
        <v>61</v>
      </c>
      <c r="I19199" s="105">
        <v>26.5</v>
      </c>
      <c r="J19199" s="106">
        <v>0.8</v>
      </c>
      <c r="K19199" s="105">
        <v>24</v>
      </c>
      <c r="L19199" s="105">
        <v>24</v>
      </c>
      <c r="M19199" s="105">
        <v>5</v>
      </c>
      <c r="N19199" s="102">
        <v>1993</v>
      </c>
      <c r="O19199" s="102" t="s">
        <v>25</v>
      </c>
      <c r="P19199" s="102" t="s">
        <v>25</v>
      </c>
      <c r="Q19199" s="102" t="s">
        <v>35</v>
      </c>
      <c r="R19199" s="102" t="s">
        <v>28</v>
      </c>
      <c r="S19199" s="102" t="s">
        <v>24</v>
      </c>
      <c r="T19199" s="102" t="s">
        <v>24</v>
      </c>
    </row>
    <row r="19200" spans="2:20">
      <c r="B19200" s="104">
        <v>58948</v>
      </c>
      <c r="C19200" s="102" t="s">
        <v>11179</v>
      </c>
      <c r="D19200" s="104">
        <v>59142</v>
      </c>
      <c r="E19200" s="102" t="s">
        <v>11180</v>
      </c>
      <c r="F19200" s="102" t="s">
        <v>404</v>
      </c>
      <c r="G19200" s="102" t="s">
        <v>2215</v>
      </c>
      <c r="H19200" s="102" t="s">
        <v>339</v>
      </c>
      <c r="I19200" s="105">
        <v>1.6</v>
      </c>
      <c r="J19200" s="106">
        <v>0.9</v>
      </c>
      <c r="K19200" s="105">
        <v>1.6</v>
      </c>
      <c r="L19200" s="105">
        <v>1.6</v>
      </c>
      <c r="M19200" s="105">
        <v>0.8</v>
      </c>
      <c r="N19200" s="102">
        <v>2013</v>
      </c>
      <c r="O19200" s="102" t="s">
        <v>25</v>
      </c>
      <c r="P19200" s="102" t="s">
        <v>25</v>
      </c>
      <c r="Q19200" s="102" t="s">
        <v>41</v>
      </c>
      <c r="R19200" s="102" t="s">
        <v>340</v>
      </c>
      <c r="S19200" s="102" t="s">
        <v>24</v>
      </c>
      <c r="T19200" s="102" t="s">
        <v>24</v>
      </c>
    </row>
    <row r="19201" spans="2:20">
      <c r="B19201" s="104">
        <v>58949</v>
      </c>
      <c r="C19201" s="102" t="s">
        <v>11181</v>
      </c>
      <c r="D19201" s="104">
        <v>59144</v>
      </c>
      <c r="E19201" s="102" t="s">
        <v>11182</v>
      </c>
      <c r="F19201" s="102" t="s">
        <v>588</v>
      </c>
      <c r="G19201" s="102" t="s">
        <v>1266</v>
      </c>
      <c r="H19201" s="102" t="s">
        <v>517</v>
      </c>
      <c r="I19201" s="105">
        <v>1.8</v>
      </c>
      <c r="J19201" s="106" t="s">
        <v>25</v>
      </c>
      <c r="K19201" s="105">
        <v>1.8</v>
      </c>
      <c r="L19201" s="105">
        <v>1.8</v>
      </c>
      <c r="M19201" s="105" t="s">
        <v>25</v>
      </c>
      <c r="N19201" s="102">
        <v>2012</v>
      </c>
      <c r="O19201" s="102" t="s">
        <v>25</v>
      </c>
      <c r="P19201" s="102" t="s">
        <v>25</v>
      </c>
      <c r="Q19201" s="102" t="s">
        <v>41</v>
      </c>
      <c r="R19201" s="102" t="s">
        <v>518</v>
      </c>
      <c r="S19201" s="102" t="s">
        <v>24</v>
      </c>
      <c r="T19201" s="102" t="s">
        <v>24</v>
      </c>
    </row>
    <row r="19202" spans="2:20">
      <c r="B19202" s="104">
        <v>58960</v>
      </c>
      <c r="C19202" s="102" t="s">
        <v>11183</v>
      </c>
      <c r="D19202" s="104">
        <v>59143</v>
      </c>
      <c r="E19202" s="102" t="s">
        <v>11184</v>
      </c>
      <c r="F19202" s="102" t="s">
        <v>588</v>
      </c>
      <c r="G19202" s="102" t="s">
        <v>4817</v>
      </c>
      <c r="H19202" s="102" t="s">
        <v>339</v>
      </c>
      <c r="I19202" s="105">
        <v>3.2</v>
      </c>
      <c r="J19202" s="106">
        <v>0.8</v>
      </c>
      <c r="K19202" s="105">
        <v>3.1</v>
      </c>
      <c r="L19202" s="105">
        <v>3.1</v>
      </c>
      <c r="M19202" s="105">
        <v>1.5</v>
      </c>
      <c r="N19202" s="102">
        <v>2011</v>
      </c>
      <c r="O19202" s="102" t="s">
        <v>25</v>
      </c>
      <c r="P19202" s="102" t="s">
        <v>25</v>
      </c>
      <c r="Q19202" s="102" t="s">
        <v>41</v>
      </c>
      <c r="R19202" s="102" t="s">
        <v>340</v>
      </c>
      <c r="S19202" s="102" t="s">
        <v>24</v>
      </c>
      <c r="T19202" s="102" t="s">
        <v>24</v>
      </c>
    </row>
    <row r="19203" spans="2:20">
      <c r="B19203" s="104">
        <v>58961</v>
      </c>
      <c r="C19203" s="102" t="s">
        <v>11185</v>
      </c>
      <c r="D19203" s="104">
        <v>59146</v>
      </c>
      <c r="E19203" s="102" t="s">
        <v>11186</v>
      </c>
      <c r="F19203" s="102" t="s">
        <v>258</v>
      </c>
      <c r="G19203" s="102" t="s">
        <v>9050</v>
      </c>
      <c r="H19203" s="102" t="s">
        <v>517</v>
      </c>
      <c r="I19203" s="105">
        <v>3.9</v>
      </c>
      <c r="J19203" s="106" t="s">
        <v>25</v>
      </c>
      <c r="K19203" s="105">
        <v>2.2999999999999998</v>
      </c>
      <c r="L19203" s="105">
        <v>1.6</v>
      </c>
      <c r="M19203" s="105" t="s">
        <v>25</v>
      </c>
      <c r="N19203" s="102">
        <v>2014</v>
      </c>
      <c r="O19203" s="102" t="s">
        <v>25</v>
      </c>
      <c r="P19203" s="102" t="s">
        <v>25</v>
      </c>
      <c r="Q19203" s="102" t="s">
        <v>41</v>
      </c>
      <c r="R19203" s="102" t="s">
        <v>518</v>
      </c>
      <c r="S19203" s="102" t="s">
        <v>24</v>
      </c>
      <c r="T19203" s="102" t="s">
        <v>24</v>
      </c>
    </row>
    <row r="19204" spans="2:20">
      <c r="B19204" s="104">
        <v>58969</v>
      </c>
      <c r="C19204" s="102" t="s">
        <v>11187</v>
      </c>
      <c r="D19204" s="104">
        <v>59151</v>
      </c>
      <c r="E19204" s="102" t="s">
        <v>11188</v>
      </c>
      <c r="F19204" s="102" t="s">
        <v>404</v>
      </c>
      <c r="G19204" s="102" t="s">
        <v>338</v>
      </c>
      <c r="H19204" s="102" t="s">
        <v>81</v>
      </c>
      <c r="I19204" s="105">
        <v>1.6</v>
      </c>
      <c r="J19204" s="106">
        <v>1</v>
      </c>
      <c r="K19204" s="105">
        <v>1.6</v>
      </c>
      <c r="L19204" s="105">
        <v>1.6</v>
      </c>
      <c r="M19204" s="105">
        <v>0.8</v>
      </c>
      <c r="N19204" s="102">
        <v>2013</v>
      </c>
      <c r="O19204" s="102" t="s">
        <v>25</v>
      </c>
      <c r="P19204" s="102" t="s">
        <v>25</v>
      </c>
      <c r="Q19204" s="102" t="s">
        <v>579</v>
      </c>
      <c r="R19204" s="102" t="s">
        <v>126</v>
      </c>
      <c r="S19204" s="102" t="s">
        <v>24</v>
      </c>
      <c r="T19204" s="102" t="s">
        <v>24</v>
      </c>
    </row>
    <row r="19205" spans="2:20">
      <c r="B19205" s="104">
        <v>58969</v>
      </c>
      <c r="C19205" s="102" t="s">
        <v>11187</v>
      </c>
      <c r="D19205" s="104">
        <v>59151</v>
      </c>
      <c r="E19205" s="102" t="s">
        <v>11188</v>
      </c>
      <c r="F19205" s="102" t="s">
        <v>404</v>
      </c>
      <c r="G19205" s="102" t="s">
        <v>338</v>
      </c>
      <c r="H19205" s="102" t="s">
        <v>81</v>
      </c>
      <c r="I19205" s="105">
        <v>1.6</v>
      </c>
      <c r="J19205" s="106">
        <v>1</v>
      </c>
      <c r="K19205" s="105">
        <v>1.6</v>
      </c>
      <c r="L19205" s="105">
        <v>1.6</v>
      </c>
      <c r="M19205" s="105">
        <v>0.8</v>
      </c>
      <c r="N19205" s="102">
        <v>2013</v>
      </c>
      <c r="O19205" s="102" t="s">
        <v>25</v>
      </c>
      <c r="P19205" s="102" t="s">
        <v>25</v>
      </c>
      <c r="Q19205" s="102" t="s">
        <v>579</v>
      </c>
      <c r="R19205" s="102" t="s">
        <v>126</v>
      </c>
      <c r="S19205" s="102" t="s">
        <v>24</v>
      </c>
      <c r="T19205" s="102" t="s">
        <v>24</v>
      </c>
    </row>
    <row r="19206" spans="2:20">
      <c r="B19206" s="104">
        <v>58970</v>
      </c>
      <c r="C19206" s="102" t="s">
        <v>11189</v>
      </c>
      <c r="D19206" s="104">
        <v>59156</v>
      </c>
      <c r="E19206" s="102" t="s">
        <v>11190</v>
      </c>
      <c r="F19206" s="102" t="s">
        <v>258</v>
      </c>
      <c r="G19206" s="102" t="s">
        <v>1124</v>
      </c>
      <c r="H19206" s="102" t="s">
        <v>517</v>
      </c>
      <c r="I19206" s="105">
        <v>5</v>
      </c>
      <c r="J19206" s="106">
        <v>1</v>
      </c>
      <c r="K19206" s="105">
        <v>5</v>
      </c>
      <c r="L19206" s="105">
        <v>5</v>
      </c>
      <c r="M19206" s="105" t="s">
        <v>25</v>
      </c>
      <c r="N19206" s="102">
        <v>2014</v>
      </c>
      <c r="O19206" s="102" t="s">
        <v>25</v>
      </c>
      <c r="P19206" s="102" t="s">
        <v>25</v>
      </c>
      <c r="Q19206" s="102" t="s">
        <v>41</v>
      </c>
      <c r="R19206" s="102" t="s">
        <v>518</v>
      </c>
      <c r="S19206" s="102" t="s">
        <v>24</v>
      </c>
      <c r="T19206" s="102" t="s">
        <v>24</v>
      </c>
    </row>
    <row r="19207" spans="2:20">
      <c r="B19207" s="104">
        <v>58970</v>
      </c>
      <c r="C19207" s="102" t="s">
        <v>11189</v>
      </c>
      <c r="D19207" s="104">
        <v>59157</v>
      </c>
      <c r="E19207" s="102" t="s">
        <v>11191</v>
      </c>
      <c r="F19207" s="102" t="s">
        <v>258</v>
      </c>
      <c r="G19207" s="102" t="s">
        <v>1173</v>
      </c>
      <c r="H19207" s="102" t="s">
        <v>517</v>
      </c>
      <c r="I19207" s="105">
        <v>5</v>
      </c>
      <c r="J19207" s="106">
        <v>1</v>
      </c>
      <c r="K19207" s="105">
        <v>5</v>
      </c>
      <c r="L19207" s="105">
        <v>5</v>
      </c>
      <c r="M19207" s="105" t="s">
        <v>25</v>
      </c>
      <c r="N19207" s="102">
        <v>2014</v>
      </c>
      <c r="O19207" s="102" t="s">
        <v>25</v>
      </c>
      <c r="P19207" s="102" t="s">
        <v>25</v>
      </c>
      <c r="Q19207" s="102" t="s">
        <v>41</v>
      </c>
      <c r="R19207" s="102" t="s">
        <v>518</v>
      </c>
      <c r="S19207" s="102" t="s">
        <v>24</v>
      </c>
      <c r="T19207" s="102" t="s">
        <v>24</v>
      </c>
    </row>
    <row r="19208" spans="2:20">
      <c r="B19208" s="104">
        <v>58970</v>
      </c>
      <c r="C19208" s="102" t="s">
        <v>11189</v>
      </c>
      <c r="D19208" s="104">
        <v>59158</v>
      </c>
      <c r="E19208" s="102" t="s">
        <v>11192</v>
      </c>
      <c r="F19208" s="102" t="s">
        <v>258</v>
      </c>
      <c r="G19208" s="102" t="s">
        <v>2473</v>
      </c>
      <c r="H19208" s="102" t="s">
        <v>517</v>
      </c>
      <c r="I19208" s="105">
        <v>5</v>
      </c>
      <c r="J19208" s="106">
        <v>1</v>
      </c>
      <c r="K19208" s="105">
        <v>5</v>
      </c>
      <c r="L19208" s="105">
        <v>5</v>
      </c>
      <c r="M19208" s="105" t="s">
        <v>25</v>
      </c>
      <c r="N19208" s="102">
        <v>2014</v>
      </c>
      <c r="O19208" s="102" t="s">
        <v>25</v>
      </c>
      <c r="P19208" s="102" t="s">
        <v>25</v>
      </c>
      <c r="Q19208" s="102" t="s">
        <v>41</v>
      </c>
      <c r="R19208" s="102" t="s">
        <v>518</v>
      </c>
      <c r="S19208" s="102" t="s">
        <v>24</v>
      </c>
      <c r="T19208" s="102" t="s">
        <v>24</v>
      </c>
    </row>
    <row r="19209" spans="2:20">
      <c r="B19209" s="104">
        <v>58970</v>
      </c>
      <c r="C19209" s="102" t="s">
        <v>11189</v>
      </c>
      <c r="D19209" s="104">
        <v>59198</v>
      </c>
      <c r="E19209" s="102" t="s">
        <v>11193</v>
      </c>
      <c r="F19209" s="102" t="s">
        <v>588</v>
      </c>
      <c r="G19209" s="102" t="s">
        <v>1993</v>
      </c>
      <c r="H19209" s="102" t="s">
        <v>517</v>
      </c>
      <c r="I19209" s="105">
        <v>1.6</v>
      </c>
      <c r="J19209" s="106">
        <v>1</v>
      </c>
      <c r="K19209" s="105">
        <v>1.6</v>
      </c>
      <c r="L19209" s="105">
        <v>1.6</v>
      </c>
      <c r="M19209" s="105" t="s">
        <v>25</v>
      </c>
      <c r="N19209" s="102">
        <v>2014</v>
      </c>
      <c r="O19209" s="102" t="s">
        <v>25</v>
      </c>
      <c r="P19209" s="102" t="s">
        <v>25</v>
      </c>
      <c r="Q19209" s="102" t="s">
        <v>41</v>
      </c>
      <c r="R19209" s="102" t="s">
        <v>518</v>
      </c>
      <c r="S19209" s="102" t="s">
        <v>24</v>
      </c>
      <c r="T19209" s="102" t="s">
        <v>24</v>
      </c>
    </row>
    <row r="19210" spans="2:20">
      <c r="B19210" s="104">
        <v>58970</v>
      </c>
      <c r="C19210" s="102" t="s">
        <v>11189</v>
      </c>
      <c r="D19210" s="104">
        <v>59199</v>
      </c>
      <c r="E19210" s="102" t="s">
        <v>11194</v>
      </c>
      <c r="F19210" s="102" t="s">
        <v>588</v>
      </c>
      <c r="G19210" s="102" t="s">
        <v>947</v>
      </c>
      <c r="H19210" s="102" t="s">
        <v>517</v>
      </c>
      <c r="I19210" s="105">
        <v>1.6</v>
      </c>
      <c r="J19210" s="106">
        <v>1</v>
      </c>
      <c r="K19210" s="105">
        <v>1.6</v>
      </c>
      <c r="L19210" s="105">
        <v>1.6</v>
      </c>
      <c r="M19210" s="105" t="s">
        <v>25</v>
      </c>
      <c r="N19210" s="102">
        <v>2014</v>
      </c>
      <c r="O19210" s="102" t="s">
        <v>25</v>
      </c>
      <c r="P19210" s="102" t="s">
        <v>25</v>
      </c>
      <c r="Q19210" s="102" t="s">
        <v>41</v>
      </c>
      <c r="R19210" s="102" t="s">
        <v>518</v>
      </c>
      <c r="S19210" s="102" t="s">
        <v>24</v>
      </c>
      <c r="T19210" s="102" t="s">
        <v>24</v>
      </c>
    </row>
    <row r="19211" spans="2:20">
      <c r="B19211" s="104">
        <v>58971</v>
      </c>
      <c r="C19211" s="102" t="s">
        <v>11195</v>
      </c>
      <c r="D19211" s="104">
        <v>2480</v>
      </c>
      <c r="E19211" s="102" t="s">
        <v>11196</v>
      </c>
      <c r="F19211" s="102" t="s">
        <v>39</v>
      </c>
      <c r="G19211" s="102" t="s">
        <v>338</v>
      </c>
      <c r="H19211" s="102" t="s">
        <v>51</v>
      </c>
      <c r="I19211" s="105">
        <v>72</v>
      </c>
      <c r="J19211" s="106">
        <v>0.85</v>
      </c>
      <c r="K19211" s="105">
        <v>60.7</v>
      </c>
      <c r="L19211" s="105">
        <v>65.7</v>
      </c>
      <c r="M19211" s="105">
        <v>20</v>
      </c>
      <c r="N19211" s="102">
        <v>1951</v>
      </c>
      <c r="O19211" s="102" t="s">
        <v>25</v>
      </c>
      <c r="P19211" s="102" t="s">
        <v>25</v>
      </c>
      <c r="Q19211" s="102" t="s">
        <v>41</v>
      </c>
      <c r="R19211" s="102" t="s">
        <v>524</v>
      </c>
      <c r="S19211" s="102" t="s">
        <v>28</v>
      </c>
      <c r="T19211" s="102" t="s">
        <v>24</v>
      </c>
    </row>
    <row r="19212" spans="2:20">
      <c r="B19212" s="104">
        <v>58971</v>
      </c>
      <c r="C19212" s="102" t="s">
        <v>11195</v>
      </c>
      <c r="D19212" s="104">
        <v>2480</v>
      </c>
      <c r="E19212" s="102" t="s">
        <v>11196</v>
      </c>
      <c r="F19212" s="102" t="s">
        <v>39</v>
      </c>
      <c r="G19212" s="102" t="s">
        <v>338</v>
      </c>
      <c r="H19212" s="102" t="s">
        <v>51</v>
      </c>
      <c r="I19212" s="105">
        <v>73.5</v>
      </c>
      <c r="J19212" s="106">
        <v>0.85</v>
      </c>
      <c r="K19212" s="105">
        <v>59.5</v>
      </c>
      <c r="L19212" s="105">
        <v>64</v>
      </c>
      <c r="M19212" s="105">
        <v>20</v>
      </c>
      <c r="N19212" s="102">
        <v>1954</v>
      </c>
      <c r="O19212" s="102" t="s">
        <v>25</v>
      </c>
      <c r="P19212" s="102" t="s">
        <v>25</v>
      </c>
      <c r="Q19212" s="102" t="s">
        <v>41</v>
      </c>
      <c r="R19212" s="102" t="s">
        <v>524</v>
      </c>
      <c r="S19212" s="102" t="s">
        <v>28</v>
      </c>
      <c r="T19212" s="102" t="s">
        <v>24</v>
      </c>
    </row>
    <row r="19213" spans="2:20">
      <c r="B19213" s="104">
        <v>58971</v>
      </c>
      <c r="C19213" s="102" t="s">
        <v>11195</v>
      </c>
      <c r="D19213" s="104">
        <v>2480</v>
      </c>
      <c r="E19213" s="102" t="s">
        <v>11196</v>
      </c>
      <c r="F19213" s="102" t="s">
        <v>39</v>
      </c>
      <c r="G19213" s="102" t="s">
        <v>338</v>
      </c>
      <c r="H19213" s="102" t="s">
        <v>23</v>
      </c>
      <c r="I19213" s="105">
        <v>147.1</v>
      </c>
      <c r="J19213" s="106">
        <v>0.85</v>
      </c>
      <c r="K19213" s="105">
        <v>137.5</v>
      </c>
      <c r="L19213" s="105">
        <v>137.5</v>
      </c>
      <c r="M19213" s="105">
        <v>40</v>
      </c>
      <c r="N19213" s="102">
        <v>1959</v>
      </c>
      <c r="O19213" s="102" t="s">
        <v>25</v>
      </c>
      <c r="P19213" s="102" t="s">
        <v>25</v>
      </c>
      <c r="Q19213" s="102" t="s">
        <v>41</v>
      </c>
      <c r="R19213" s="102" t="s">
        <v>27</v>
      </c>
      <c r="S19213" s="102" t="s">
        <v>28</v>
      </c>
      <c r="T19213" s="102" t="s">
        <v>24</v>
      </c>
    </row>
    <row r="19214" spans="2:20">
      <c r="B19214" s="104">
        <v>58971</v>
      </c>
      <c r="C19214" s="102" t="s">
        <v>11195</v>
      </c>
      <c r="D19214" s="104">
        <v>2480</v>
      </c>
      <c r="E19214" s="102" t="s">
        <v>11196</v>
      </c>
      <c r="F19214" s="102" t="s">
        <v>39</v>
      </c>
      <c r="G19214" s="102" t="s">
        <v>338</v>
      </c>
      <c r="H19214" s="102" t="s">
        <v>23</v>
      </c>
      <c r="I19214" s="105">
        <v>239.4</v>
      </c>
      <c r="J19214" s="106">
        <v>0.85</v>
      </c>
      <c r="K19214" s="105">
        <v>232</v>
      </c>
      <c r="L19214" s="105">
        <v>224.5</v>
      </c>
      <c r="M19214" s="105">
        <v>60</v>
      </c>
      <c r="N19214" s="102">
        <v>1967</v>
      </c>
      <c r="O19214" s="102" t="s">
        <v>25</v>
      </c>
      <c r="P19214" s="102" t="s">
        <v>25</v>
      </c>
      <c r="Q19214" s="102" t="s">
        <v>41</v>
      </c>
      <c r="R19214" s="102" t="s">
        <v>27</v>
      </c>
      <c r="S19214" s="102" t="s">
        <v>28</v>
      </c>
      <c r="T19214" s="102" t="s">
        <v>24</v>
      </c>
    </row>
    <row r="19215" spans="2:20">
      <c r="B19215" s="104">
        <v>58971</v>
      </c>
      <c r="C19215" s="102" t="s">
        <v>11195</v>
      </c>
      <c r="D19215" s="104">
        <v>2480</v>
      </c>
      <c r="E19215" s="102" t="s">
        <v>11196</v>
      </c>
      <c r="F19215" s="102" t="s">
        <v>39</v>
      </c>
      <c r="G19215" s="102" t="s">
        <v>338</v>
      </c>
      <c r="H19215" s="102" t="s">
        <v>51</v>
      </c>
      <c r="I19215" s="105">
        <v>2.7</v>
      </c>
      <c r="J19215" s="106">
        <v>0.8</v>
      </c>
      <c r="K19215" s="105">
        <v>2.5</v>
      </c>
      <c r="L19215" s="105">
        <v>2.5</v>
      </c>
      <c r="M19215" s="105">
        <v>1</v>
      </c>
      <c r="N19215" s="102">
        <v>1967</v>
      </c>
      <c r="O19215" s="102" t="s">
        <v>25</v>
      </c>
      <c r="P19215" s="102" t="s">
        <v>25</v>
      </c>
      <c r="Q19215" s="102" t="s">
        <v>41</v>
      </c>
      <c r="R19215" s="102" t="s">
        <v>43</v>
      </c>
      <c r="S19215" s="102" t="s">
        <v>24</v>
      </c>
      <c r="T19215" s="102" t="s">
        <v>24</v>
      </c>
    </row>
    <row r="19216" spans="2:20">
      <c r="B19216" s="104">
        <v>58971</v>
      </c>
      <c r="C19216" s="102" t="s">
        <v>11195</v>
      </c>
      <c r="D19216" s="104">
        <v>2480</v>
      </c>
      <c r="E19216" s="102" t="s">
        <v>11196</v>
      </c>
      <c r="F19216" s="102" t="s">
        <v>39</v>
      </c>
      <c r="G19216" s="102" t="s">
        <v>338</v>
      </c>
      <c r="H19216" s="102" t="s">
        <v>51</v>
      </c>
      <c r="I19216" s="105">
        <v>2.7</v>
      </c>
      <c r="J19216" s="106">
        <v>0.8</v>
      </c>
      <c r="K19216" s="105">
        <v>2.5</v>
      </c>
      <c r="L19216" s="105">
        <v>2.5</v>
      </c>
      <c r="M19216" s="105">
        <v>1</v>
      </c>
      <c r="N19216" s="102">
        <v>1967</v>
      </c>
      <c r="O19216" s="102" t="s">
        <v>25</v>
      </c>
      <c r="P19216" s="102" t="s">
        <v>25</v>
      </c>
      <c r="Q19216" s="102" t="s">
        <v>41</v>
      </c>
      <c r="R19216" s="102" t="s">
        <v>43</v>
      </c>
      <c r="S19216" s="102" t="s">
        <v>24</v>
      </c>
      <c r="T19216" s="102" t="s">
        <v>24</v>
      </c>
    </row>
    <row r="19217" spans="2:20">
      <c r="B19217" s="104">
        <v>58975</v>
      </c>
      <c r="C19217" s="102" t="s">
        <v>11197</v>
      </c>
      <c r="D19217" s="104">
        <v>59170</v>
      </c>
      <c r="E19217" s="102" t="s">
        <v>11197</v>
      </c>
      <c r="F19217" s="102" t="s">
        <v>258</v>
      </c>
      <c r="G19217" s="102" t="s">
        <v>2216</v>
      </c>
      <c r="H19217" s="102" t="s">
        <v>517</v>
      </c>
      <c r="I19217" s="105">
        <v>5</v>
      </c>
      <c r="J19217" s="106">
        <v>0.95</v>
      </c>
      <c r="K19217" s="105">
        <v>5</v>
      </c>
      <c r="L19217" s="105">
        <v>5</v>
      </c>
      <c r="M19217" s="105" t="s">
        <v>25</v>
      </c>
      <c r="N19217" s="102">
        <v>2014</v>
      </c>
      <c r="O19217" s="102" t="s">
        <v>25</v>
      </c>
      <c r="P19217" s="102" t="s">
        <v>25</v>
      </c>
      <c r="Q19217" s="102" t="s">
        <v>41</v>
      </c>
      <c r="R19217" s="102" t="s">
        <v>518</v>
      </c>
      <c r="S19217" s="102" t="s">
        <v>24</v>
      </c>
      <c r="T19217" s="102" t="s">
        <v>24</v>
      </c>
    </row>
    <row r="19218" spans="2:20">
      <c r="B19218" s="104">
        <v>58976</v>
      </c>
      <c r="C19218" s="102" t="s">
        <v>11198</v>
      </c>
      <c r="D19218" s="104">
        <v>59167</v>
      </c>
      <c r="E19218" s="102" t="s">
        <v>11199</v>
      </c>
      <c r="F19218" s="102" t="s">
        <v>63</v>
      </c>
      <c r="G19218" s="102" t="s">
        <v>106</v>
      </c>
      <c r="H19218" s="102" t="s">
        <v>517</v>
      </c>
      <c r="I19218" s="105">
        <v>1.5</v>
      </c>
      <c r="J19218" s="106" t="s">
        <v>25</v>
      </c>
      <c r="K19218" s="105">
        <v>1.5</v>
      </c>
      <c r="L19218" s="105">
        <v>1.5</v>
      </c>
      <c r="M19218" s="105">
        <v>1.5</v>
      </c>
      <c r="N19218" s="102">
        <v>2014</v>
      </c>
      <c r="O19218" s="102" t="s">
        <v>25</v>
      </c>
      <c r="P19218" s="102" t="s">
        <v>25</v>
      </c>
      <c r="Q19218" s="102" t="s">
        <v>41</v>
      </c>
      <c r="R19218" s="102" t="s">
        <v>518</v>
      </c>
      <c r="S19218" s="102" t="s">
        <v>24</v>
      </c>
      <c r="T19218" s="102" t="s">
        <v>24</v>
      </c>
    </row>
    <row r="19219" spans="2:20">
      <c r="B19219" s="104">
        <v>58976</v>
      </c>
      <c r="C19219" s="102" t="s">
        <v>11198</v>
      </c>
      <c r="D19219" s="104">
        <v>59169</v>
      </c>
      <c r="E19219" s="102" t="s">
        <v>11200</v>
      </c>
      <c r="F19219" s="102" t="s">
        <v>63</v>
      </c>
      <c r="G19219" s="102" t="s">
        <v>106</v>
      </c>
      <c r="H19219" s="102" t="s">
        <v>517</v>
      </c>
      <c r="I19219" s="105">
        <v>1.5</v>
      </c>
      <c r="J19219" s="106" t="s">
        <v>25</v>
      </c>
      <c r="K19219" s="105">
        <v>1.5</v>
      </c>
      <c r="L19219" s="105">
        <v>1.5</v>
      </c>
      <c r="M19219" s="105">
        <v>1.5</v>
      </c>
      <c r="N19219" s="102">
        <v>2014</v>
      </c>
      <c r="O19219" s="102" t="s">
        <v>25</v>
      </c>
      <c r="P19219" s="102" t="s">
        <v>25</v>
      </c>
      <c r="Q19219" s="102" t="s">
        <v>41</v>
      </c>
      <c r="R19219" s="102" t="s">
        <v>518</v>
      </c>
      <c r="S19219" s="102" t="s">
        <v>24</v>
      </c>
      <c r="T19219" s="102" t="s">
        <v>24</v>
      </c>
    </row>
    <row r="19220" spans="2:20">
      <c r="B19220" s="104">
        <v>58977</v>
      </c>
      <c r="C19220" s="102" t="s">
        <v>11201</v>
      </c>
      <c r="D19220" s="104">
        <v>59166</v>
      </c>
      <c r="E19220" s="102" t="s">
        <v>11202</v>
      </c>
      <c r="F19220" s="102" t="s">
        <v>375</v>
      </c>
      <c r="G19220" s="102" t="s">
        <v>4754</v>
      </c>
      <c r="H19220" s="102" t="s">
        <v>517</v>
      </c>
      <c r="I19220" s="105">
        <v>1.2</v>
      </c>
      <c r="J19220" s="106" t="s">
        <v>25</v>
      </c>
      <c r="K19220" s="105">
        <v>1.2</v>
      </c>
      <c r="L19220" s="105">
        <v>1.2</v>
      </c>
      <c r="M19220" s="105" t="s">
        <v>25</v>
      </c>
      <c r="N19220" s="102">
        <v>2011</v>
      </c>
      <c r="O19220" s="102" t="s">
        <v>25</v>
      </c>
      <c r="P19220" s="102" t="s">
        <v>25</v>
      </c>
      <c r="Q19220" s="102" t="s">
        <v>579</v>
      </c>
      <c r="R19220" s="102" t="s">
        <v>518</v>
      </c>
      <c r="S19220" s="102" t="s">
        <v>24</v>
      </c>
      <c r="T19220" s="102" t="s">
        <v>24</v>
      </c>
    </row>
    <row r="19221" spans="2:20">
      <c r="B19221" s="104">
        <v>58979</v>
      </c>
      <c r="C19221" s="102" t="s">
        <v>11203</v>
      </c>
      <c r="D19221" s="104">
        <v>59171</v>
      </c>
      <c r="E19221" s="102" t="s">
        <v>11204</v>
      </c>
      <c r="F19221" s="102" t="s">
        <v>258</v>
      </c>
      <c r="G19221" s="102" t="s">
        <v>11205</v>
      </c>
      <c r="H19221" s="102" t="s">
        <v>517</v>
      </c>
      <c r="I19221" s="105">
        <v>5</v>
      </c>
      <c r="J19221" s="106">
        <v>0.95</v>
      </c>
      <c r="K19221" s="105">
        <v>5</v>
      </c>
      <c r="L19221" s="105">
        <v>5</v>
      </c>
      <c r="M19221" s="105" t="s">
        <v>25</v>
      </c>
      <c r="N19221" s="102">
        <v>2014</v>
      </c>
      <c r="O19221" s="102" t="s">
        <v>25</v>
      </c>
      <c r="P19221" s="102" t="s">
        <v>25</v>
      </c>
      <c r="Q19221" s="102" t="s">
        <v>41</v>
      </c>
      <c r="R19221" s="102" t="s">
        <v>518</v>
      </c>
      <c r="S19221" s="102" t="s">
        <v>24</v>
      </c>
      <c r="T19221" s="102" t="s">
        <v>24</v>
      </c>
    </row>
    <row r="19222" spans="2:20">
      <c r="B19222" s="104">
        <v>58980</v>
      </c>
      <c r="C19222" s="102" t="s">
        <v>11206</v>
      </c>
      <c r="D19222" s="104">
        <v>59174</v>
      </c>
      <c r="E19222" s="102" t="s">
        <v>11207</v>
      </c>
      <c r="F19222" s="102" t="s">
        <v>258</v>
      </c>
      <c r="G19222" s="102" t="s">
        <v>11205</v>
      </c>
      <c r="H19222" s="102" t="s">
        <v>517</v>
      </c>
      <c r="I19222" s="105">
        <v>5</v>
      </c>
      <c r="J19222" s="106">
        <v>0.95</v>
      </c>
      <c r="K19222" s="105">
        <v>5</v>
      </c>
      <c r="L19222" s="105">
        <v>5</v>
      </c>
      <c r="M19222" s="105" t="s">
        <v>25</v>
      </c>
      <c r="N19222" s="102">
        <v>2014</v>
      </c>
      <c r="O19222" s="102" t="s">
        <v>25</v>
      </c>
      <c r="P19222" s="102" t="s">
        <v>25</v>
      </c>
      <c r="Q19222" s="102" t="s">
        <v>41</v>
      </c>
      <c r="R19222" s="102" t="s">
        <v>518</v>
      </c>
      <c r="S19222" s="102" t="s">
        <v>24</v>
      </c>
      <c r="T19222" s="102" t="s">
        <v>24</v>
      </c>
    </row>
    <row r="19223" spans="2:20">
      <c r="B19223" s="104">
        <v>58983</v>
      </c>
      <c r="C19223" s="102" t="s">
        <v>11208</v>
      </c>
      <c r="D19223" s="104">
        <v>59176</v>
      </c>
      <c r="E19223" s="102" t="s">
        <v>11209</v>
      </c>
      <c r="F19223" s="102" t="s">
        <v>258</v>
      </c>
      <c r="G19223" s="102" t="s">
        <v>2216</v>
      </c>
      <c r="H19223" s="102" t="s">
        <v>517</v>
      </c>
      <c r="I19223" s="105">
        <v>5</v>
      </c>
      <c r="J19223" s="106">
        <v>0.95</v>
      </c>
      <c r="K19223" s="105">
        <v>5</v>
      </c>
      <c r="L19223" s="105">
        <v>5</v>
      </c>
      <c r="M19223" s="105" t="s">
        <v>25</v>
      </c>
      <c r="N19223" s="102">
        <v>2014</v>
      </c>
      <c r="O19223" s="102" t="s">
        <v>25</v>
      </c>
      <c r="P19223" s="102" t="s">
        <v>25</v>
      </c>
      <c r="Q19223" s="102" t="s">
        <v>41</v>
      </c>
      <c r="R19223" s="102" t="s">
        <v>518</v>
      </c>
      <c r="S19223" s="102" t="s">
        <v>24</v>
      </c>
      <c r="T19223" s="102" t="s">
        <v>24</v>
      </c>
    </row>
    <row r="19224" spans="2:20">
      <c r="B19224" s="104">
        <v>58986</v>
      </c>
      <c r="C19224" s="102" t="s">
        <v>11210</v>
      </c>
      <c r="D19224" s="104">
        <v>59181</v>
      </c>
      <c r="E19224" s="102" t="s">
        <v>11210</v>
      </c>
      <c r="F19224" s="102" t="s">
        <v>76</v>
      </c>
      <c r="G19224" s="102" t="s">
        <v>3735</v>
      </c>
      <c r="H19224" s="102" t="s">
        <v>81</v>
      </c>
      <c r="I19224" s="105">
        <v>1</v>
      </c>
      <c r="J19224" s="106">
        <v>0.8</v>
      </c>
      <c r="K19224" s="105">
        <v>1</v>
      </c>
      <c r="L19224" s="105">
        <v>1</v>
      </c>
      <c r="M19224" s="105">
        <v>0.4</v>
      </c>
      <c r="N19224" s="102">
        <v>2013</v>
      </c>
      <c r="O19224" s="102" t="s">
        <v>25</v>
      </c>
      <c r="P19224" s="102" t="s">
        <v>25</v>
      </c>
      <c r="Q19224" s="102" t="s">
        <v>35</v>
      </c>
      <c r="R19224" s="102" t="s">
        <v>126</v>
      </c>
      <c r="S19224" s="102" t="s">
        <v>24</v>
      </c>
      <c r="T19224" s="102" t="s">
        <v>24</v>
      </c>
    </row>
    <row r="19225" spans="2:20">
      <c r="B19225" s="104">
        <v>58992</v>
      </c>
      <c r="C19225" s="102" t="s">
        <v>11211</v>
      </c>
      <c r="D19225" s="104">
        <v>57344</v>
      </c>
      <c r="E19225" s="102" t="s">
        <v>11212</v>
      </c>
      <c r="F19225" s="102" t="s">
        <v>334</v>
      </c>
      <c r="G19225" s="102" t="s">
        <v>7721</v>
      </c>
      <c r="H19225" s="102" t="s">
        <v>81</v>
      </c>
      <c r="I19225" s="105">
        <v>0.8</v>
      </c>
      <c r="J19225" s="106">
        <v>1</v>
      </c>
      <c r="K19225" s="105">
        <v>0.8</v>
      </c>
      <c r="L19225" s="105">
        <v>0.8</v>
      </c>
      <c r="M19225" s="105">
        <v>0.4</v>
      </c>
      <c r="N19225" s="102">
        <v>2008</v>
      </c>
      <c r="O19225" s="102" t="s">
        <v>25</v>
      </c>
      <c r="P19225" s="102" t="s">
        <v>25</v>
      </c>
      <c r="Q19225" s="102" t="s">
        <v>26</v>
      </c>
      <c r="R19225" s="102" t="s">
        <v>126</v>
      </c>
      <c r="S19225" s="102" t="s">
        <v>24</v>
      </c>
      <c r="T19225" s="102" t="s">
        <v>24</v>
      </c>
    </row>
    <row r="19226" spans="2:20">
      <c r="B19226" s="104">
        <v>58992</v>
      </c>
      <c r="C19226" s="102" t="s">
        <v>11211</v>
      </c>
      <c r="D19226" s="104">
        <v>57344</v>
      </c>
      <c r="E19226" s="102" t="s">
        <v>11212</v>
      </c>
      <c r="F19226" s="102" t="s">
        <v>334</v>
      </c>
      <c r="G19226" s="102" t="s">
        <v>7721</v>
      </c>
      <c r="H19226" s="102" t="s">
        <v>81</v>
      </c>
      <c r="I19226" s="105">
        <v>0.8</v>
      </c>
      <c r="J19226" s="106">
        <v>1</v>
      </c>
      <c r="K19226" s="105">
        <v>0.8</v>
      </c>
      <c r="L19226" s="105">
        <v>0.8</v>
      </c>
      <c r="M19226" s="105">
        <v>0.4</v>
      </c>
      <c r="N19226" s="102">
        <v>2008</v>
      </c>
      <c r="O19226" s="102" t="s">
        <v>25</v>
      </c>
      <c r="P19226" s="102" t="s">
        <v>25</v>
      </c>
      <c r="Q19226" s="102" t="s">
        <v>26</v>
      </c>
      <c r="R19226" s="102" t="s">
        <v>126</v>
      </c>
      <c r="S19226" s="102" t="s">
        <v>24</v>
      </c>
      <c r="T19226" s="102" t="s">
        <v>24</v>
      </c>
    </row>
    <row r="19227" spans="2:20">
      <c r="B19227" s="104">
        <v>58992</v>
      </c>
      <c r="C19227" s="102" t="s">
        <v>11211</v>
      </c>
      <c r="D19227" s="104">
        <v>57344</v>
      </c>
      <c r="E19227" s="102" t="s">
        <v>11212</v>
      </c>
      <c r="F19227" s="102" t="s">
        <v>334</v>
      </c>
      <c r="G19227" s="102" t="s">
        <v>7721</v>
      </c>
      <c r="H19227" s="102" t="s">
        <v>81</v>
      </c>
      <c r="I19227" s="105">
        <v>0.8</v>
      </c>
      <c r="J19227" s="106">
        <v>1</v>
      </c>
      <c r="K19227" s="105">
        <v>0.8</v>
      </c>
      <c r="L19227" s="105">
        <v>0.8</v>
      </c>
      <c r="M19227" s="105">
        <v>0.4</v>
      </c>
      <c r="N19227" s="102">
        <v>2008</v>
      </c>
      <c r="O19227" s="102" t="s">
        <v>25</v>
      </c>
      <c r="P19227" s="102" t="s">
        <v>25</v>
      </c>
      <c r="Q19227" s="102" t="s">
        <v>26</v>
      </c>
      <c r="R19227" s="102" t="s">
        <v>126</v>
      </c>
      <c r="S19227" s="102" t="s">
        <v>24</v>
      </c>
      <c r="T19227" s="102" t="s">
        <v>24</v>
      </c>
    </row>
    <row r="19228" spans="2:20">
      <c r="B19228" s="104">
        <v>58993</v>
      </c>
      <c r="C19228" s="102" t="s">
        <v>11213</v>
      </c>
      <c r="D19228" s="104">
        <v>59189</v>
      </c>
      <c r="E19228" s="102" t="s">
        <v>11213</v>
      </c>
      <c r="F19228" s="102" t="s">
        <v>258</v>
      </c>
      <c r="G19228" s="102" t="s">
        <v>452</v>
      </c>
      <c r="H19228" s="102" t="s">
        <v>517</v>
      </c>
      <c r="I19228" s="105">
        <v>2</v>
      </c>
      <c r="J19228" s="106" t="s">
        <v>25</v>
      </c>
      <c r="K19228" s="105">
        <v>2</v>
      </c>
      <c r="L19228" s="105">
        <v>2</v>
      </c>
      <c r="M19228" s="105" t="s">
        <v>25</v>
      </c>
      <c r="N19228" s="102">
        <v>2014</v>
      </c>
      <c r="O19228" s="102" t="s">
        <v>25</v>
      </c>
      <c r="P19228" s="102" t="s">
        <v>25</v>
      </c>
      <c r="Q19228" s="102" t="s">
        <v>41</v>
      </c>
      <c r="R19228" s="102" t="s">
        <v>518</v>
      </c>
      <c r="S19228" s="102" t="s">
        <v>24</v>
      </c>
      <c r="T19228" s="102" t="s">
        <v>24</v>
      </c>
    </row>
    <row r="19229" spans="2:20">
      <c r="B19229" s="104">
        <v>58995</v>
      </c>
      <c r="C19229" s="102" t="s">
        <v>11214</v>
      </c>
      <c r="D19229" s="104">
        <v>59190</v>
      </c>
      <c r="E19229" s="102" t="s">
        <v>11215</v>
      </c>
      <c r="F19229" s="102" t="s">
        <v>258</v>
      </c>
      <c r="G19229" s="102" t="s">
        <v>2464</v>
      </c>
      <c r="H19229" s="102" t="s">
        <v>517</v>
      </c>
      <c r="I19229" s="105">
        <v>2</v>
      </c>
      <c r="J19229" s="106" t="s">
        <v>25</v>
      </c>
      <c r="K19229" s="105">
        <v>2</v>
      </c>
      <c r="L19229" s="105">
        <v>2</v>
      </c>
      <c r="M19229" s="105" t="s">
        <v>25</v>
      </c>
      <c r="N19229" s="102">
        <v>2014</v>
      </c>
      <c r="O19229" s="102" t="s">
        <v>25</v>
      </c>
      <c r="P19229" s="102" t="s">
        <v>25</v>
      </c>
      <c r="Q19229" s="102" t="s">
        <v>41</v>
      </c>
      <c r="R19229" s="102" t="s">
        <v>518</v>
      </c>
      <c r="S19229" s="102" t="s">
        <v>24</v>
      </c>
      <c r="T19229" s="102" t="s">
        <v>24</v>
      </c>
    </row>
    <row r="19230" spans="2:20">
      <c r="B19230" s="104">
        <v>58996</v>
      </c>
      <c r="C19230" s="102" t="s">
        <v>11216</v>
      </c>
      <c r="D19230" s="104">
        <v>59191</v>
      </c>
      <c r="E19230" s="102" t="s">
        <v>11217</v>
      </c>
      <c r="F19230" s="102" t="s">
        <v>258</v>
      </c>
      <c r="G19230" s="102" t="s">
        <v>9224</v>
      </c>
      <c r="H19230" s="102" t="s">
        <v>517</v>
      </c>
      <c r="I19230" s="105">
        <v>5</v>
      </c>
      <c r="J19230" s="106" t="s">
        <v>25</v>
      </c>
      <c r="K19230" s="105">
        <v>5</v>
      </c>
      <c r="L19230" s="105">
        <v>5</v>
      </c>
      <c r="M19230" s="105" t="s">
        <v>25</v>
      </c>
      <c r="N19230" s="102">
        <v>2014</v>
      </c>
      <c r="O19230" s="102" t="s">
        <v>25</v>
      </c>
      <c r="P19230" s="102" t="s">
        <v>25</v>
      </c>
      <c r="Q19230" s="102" t="s">
        <v>41</v>
      </c>
      <c r="R19230" s="102" t="s">
        <v>518</v>
      </c>
      <c r="S19230" s="102" t="s">
        <v>24</v>
      </c>
      <c r="T19230" s="102" t="s">
        <v>24</v>
      </c>
    </row>
    <row r="19231" spans="2:20">
      <c r="B19231" s="104">
        <v>58997</v>
      </c>
      <c r="C19231" s="102" t="s">
        <v>11218</v>
      </c>
      <c r="D19231" s="104">
        <v>59192</v>
      </c>
      <c r="E19231" s="102" t="s">
        <v>11218</v>
      </c>
      <c r="F19231" s="102" t="s">
        <v>258</v>
      </c>
      <c r="G19231" s="102" t="s">
        <v>10982</v>
      </c>
      <c r="H19231" s="102" t="s">
        <v>517</v>
      </c>
      <c r="I19231" s="105">
        <v>5</v>
      </c>
      <c r="J19231" s="106" t="s">
        <v>25</v>
      </c>
      <c r="K19231" s="105">
        <v>5</v>
      </c>
      <c r="L19231" s="105">
        <v>5</v>
      </c>
      <c r="M19231" s="105" t="s">
        <v>25</v>
      </c>
      <c r="N19231" s="102">
        <v>2014</v>
      </c>
      <c r="O19231" s="102" t="s">
        <v>25</v>
      </c>
      <c r="P19231" s="102" t="s">
        <v>25</v>
      </c>
      <c r="Q19231" s="102" t="s">
        <v>41</v>
      </c>
      <c r="R19231" s="102" t="s">
        <v>518</v>
      </c>
      <c r="S19231" s="102" t="s">
        <v>24</v>
      </c>
      <c r="T19231" s="102" t="s">
        <v>24</v>
      </c>
    </row>
    <row r="19232" spans="2:20">
      <c r="B19232" s="104">
        <v>59004</v>
      </c>
      <c r="C19232" s="102" t="s">
        <v>11219</v>
      </c>
      <c r="D19232" s="104">
        <v>59219</v>
      </c>
      <c r="E19232" s="102" t="s">
        <v>11220</v>
      </c>
      <c r="F19232" s="102" t="s">
        <v>63</v>
      </c>
      <c r="G19232" s="102" t="s">
        <v>3196</v>
      </c>
      <c r="H19232" s="102" t="s">
        <v>517</v>
      </c>
      <c r="I19232" s="105">
        <v>1.5</v>
      </c>
      <c r="J19232" s="106" t="s">
        <v>25</v>
      </c>
      <c r="K19232" s="105">
        <v>1.5</v>
      </c>
      <c r="L19232" s="105">
        <v>1.5</v>
      </c>
      <c r="M19232" s="105" t="s">
        <v>25</v>
      </c>
      <c r="N19232" s="102">
        <v>2014</v>
      </c>
      <c r="O19232" s="102" t="s">
        <v>25</v>
      </c>
      <c r="P19232" s="102" t="s">
        <v>25</v>
      </c>
      <c r="Q19232" s="102" t="s">
        <v>41</v>
      </c>
      <c r="R19232" s="102" t="s">
        <v>518</v>
      </c>
      <c r="S19232" s="102" t="s">
        <v>24</v>
      </c>
      <c r="T19232" s="102" t="s">
        <v>24</v>
      </c>
    </row>
    <row r="19233" spans="2:20">
      <c r="B19233" s="104">
        <v>59004</v>
      </c>
      <c r="C19233" s="102" t="s">
        <v>11219</v>
      </c>
      <c r="D19233" s="104">
        <v>59219</v>
      </c>
      <c r="E19233" s="102" t="s">
        <v>11220</v>
      </c>
      <c r="F19233" s="102" t="s">
        <v>63</v>
      </c>
      <c r="G19233" s="102" t="s">
        <v>3196</v>
      </c>
      <c r="H19233" s="102" t="s">
        <v>517</v>
      </c>
      <c r="I19233" s="105">
        <v>1.5</v>
      </c>
      <c r="J19233" s="106" t="s">
        <v>25</v>
      </c>
      <c r="K19233" s="105">
        <v>1.5</v>
      </c>
      <c r="L19233" s="105">
        <v>1.5</v>
      </c>
      <c r="M19233" s="105" t="s">
        <v>25</v>
      </c>
      <c r="N19233" s="102">
        <v>2014</v>
      </c>
      <c r="O19233" s="102" t="s">
        <v>25</v>
      </c>
      <c r="P19233" s="102" t="s">
        <v>25</v>
      </c>
      <c r="Q19233" s="102" t="s">
        <v>41</v>
      </c>
      <c r="R19233" s="102" t="s">
        <v>518</v>
      </c>
      <c r="S19233" s="102" t="s">
        <v>24</v>
      </c>
      <c r="T19233" s="102" t="s">
        <v>24</v>
      </c>
    </row>
    <row r="19234" spans="2:20">
      <c r="B19234" s="104">
        <v>59015</v>
      </c>
      <c r="C19234" s="102" t="s">
        <v>11221</v>
      </c>
      <c r="D19234" s="104">
        <v>59221</v>
      </c>
      <c r="E19234" s="102" t="s">
        <v>11222</v>
      </c>
      <c r="F19234" s="102" t="s">
        <v>577</v>
      </c>
      <c r="G19234" s="102" t="s">
        <v>168</v>
      </c>
      <c r="H19234" s="102" t="s">
        <v>339</v>
      </c>
      <c r="I19234" s="105">
        <v>1.6</v>
      </c>
      <c r="J19234" s="106">
        <v>1</v>
      </c>
      <c r="K19234" s="105">
        <v>1.6</v>
      </c>
      <c r="L19234" s="105">
        <v>1.6</v>
      </c>
      <c r="M19234" s="105">
        <v>0.8</v>
      </c>
      <c r="N19234" s="102">
        <v>2013</v>
      </c>
      <c r="O19234" s="102" t="s">
        <v>25</v>
      </c>
      <c r="P19234" s="102" t="s">
        <v>25</v>
      </c>
      <c r="Q19234" s="102" t="s">
        <v>41</v>
      </c>
      <c r="R19234" s="102" t="s">
        <v>340</v>
      </c>
      <c r="S19234" s="102" t="s">
        <v>24</v>
      </c>
      <c r="T19234" s="102" t="s">
        <v>24</v>
      </c>
    </row>
    <row r="19235" spans="2:20">
      <c r="B19235" s="104">
        <v>59015</v>
      </c>
      <c r="C19235" s="102" t="s">
        <v>11221</v>
      </c>
      <c r="D19235" s="104">
        <v>59221</v>
      </c>
      <c r="E19235" s="102" t="s">
        <v>11222</v>
      </c>
      <c r="F19235" s="102" t="s">
        <v>577</v>
      </c>
      <c r="G19235" s="102" t="s">
        <v>168</v>
      </c>
      <c r="H19235" s="102" t="s">
        <v>339</v>
      </c>
      <c r="I19235" s="105">
        <v>1.6</v>
      </c>
      <c r="J19235" s="106">
        <v>1</v>
      </c>
      <c r="K19235" s="105">
        <v>1.6</v>
      </c>
      <c r="L19235" s="105">
        <v>1.6</v>
      </c>
      <c r="M19235" s="105">
        <v>0.8</v>
      </c>
      <c r="N19235" s="102">
        <v>2013</v>
      </c>
      <c r="O19235" s="102" t="s">
        <v>25</v>
      </c>
      <c r="P19235" s="102" t="s">
        <v>25</v>
      </c>
      <c r="Q19235" s="102" t="s">
        <v>41</v>
      </c>
      <c r="R19235" s="102" t="s">
        <v>340</v>
      </c>
      <c r="S19235" s="102" t="s">
        <v>24</v>
      </c>
      <c r="T19235" s="102" t="s">
        <v>24</v>
      </c>
    </row>
    <row r="19236" spans="2:20">
      <c r="B19236" s="104">
        <v>59015</v>
      </c>
      <c r="C19236" s="102" t="s">
        <v>11221</v>
      </c>
      <c r="D19236" s="104">
        <v>59221</v>
      </c>
      <c r="E19236" s="102" t="s">
        <v>11222</v>
      </c>
      <c r="F19236" s="102" t="s">
        <v>577</v>
      </c>
      <c r="G19236" s="102" t="s">
        <v>168</v>
      </c>
      <c r="H19236" s="102" t="s">
        <v>339</v>
      </c>
      <c r="I19236" s="105">
        <v>1.6</v>
      </c>
      <c r="J19236" s="106">
        <v>1</v>
      </c>
      <c r="K19236" s="105">
        <v>1.6</v>
      </c>
      <c r="L19236" s="105">
        <v>1.6</v>
      </c>
      <c r="M19236" s="105">
        <v>0.8</v>
      </c>
      <c r="N19236" s="102">
        <v>2013</v>
      </c>
      <c r="O19236" s="102" t="s">
        <v>25</v>
      </c>
      <c r="P19236" s="102" t="s">
        <v>25</v>
      </c>
      <c r="Q19236" s="102" t="s">
        <v>41</v>
      </c>
      <c r="R19236" s="102" t="s">
        <v>340</v>
      </c>
      <c r="S19236" s="102" t="s">
        <v>24</v>
      </c>
      <c r="T19236" s="102" t="s">
        <v>24</v>
      </c>
    </row>
    <row r="19237" spans="2:20">
      <c r="B19237" s="104">
        <v>59041</v>
      </c>
      <c r="C19237" s="102" t="s">
        <v>11223</v>
      </c>
      <c r="D19237" s="104">
        <v>59237</v>
      </c>
      <c r="E19237" s="102" t="s">
        <v>11223</v>
      </c>
      <c r="F19237" s="102" t="s">
        <v>63</v>
      </c>
      <c r="G19237" s="102" t="s">
        <v>931</v>
      </c>
      <c r="H19237" s="102" t="s">
        <v>517</v>
      </c>
      <c r="I19237" s="105">
        <v>20</v>
      </c>
      <c r="J19237" s="106" t="s">
        <v>25</v>
      </c>
      <c r="K19237" s="105">
        <v>20</v>
      </c>
      <c r="L19237" s="105">
        <v>20</v>
      </c>
      <c r="M19237" s="105" t="s">
        <v>25</v>
      </c>
      <c r="N19237" s="102">
        <v>2014</v>
      </c>
      <c r="O19237" s="102" t="s">
        <v>25</v>
      </c>
      <c r="P19237" s="102" t="s">
        <v>25</v>
      </c>
      <c r="Q19237" s="102" t="s">
        <v>41</v>
      </c>
      <c r="R19237" s="102" t="s">
        <v>518</v>
      </c>
      <c r="S19237" s="102" t="s">
        <v>24</v>
      </c>
      <c r="T19237" s="102" t="s">
        <v>24</v>
      </c>
    </row>
    <row r="19238" spans="2:20">
      <c r="B19238" s="104">
        <v>59044</v>
      </c>
      <c r="C19238" s="102" t="s">
        <v>11224</v>
      </c>
      <c r="D19238" s="104">
        <v>59238</v>
      </c>
      <c r="E19238" s="102" t="s">
        <v>11225</v>
      </c>
      <c r="F19238" s="102" t="s">
        <v>284</v>
      </c>
      <c r="G19238" s="102" t="s">
        <v>9714</v>
      </c>
      <c r="H19238" s="102" t="s">
        <v>269</v>
      </c>
      <c r="I19238" s="105">
        <v>67.599999999999994</v>
      </c>
      <c r="J19238" s="106" t="s">
        <v>25</v>
      </c>
      <c r="K19238" s="105">
        <v>67.599999999999994</v>
      </c>
      <c r="L19238" s="105">
        <v>67.599999999999994</v>
      </c>
      <c r="M19238" s="105">
        <v>0</v>
      </c>
      <c r="N19238" s="102">
        <v>2014</v>
      </c>
      <c r="O19238" s="102" t="s">
        <v>25</v>
      </c>
      <c r="P19238" s="102" t="s">
        <v>25</v>
      </c>
      <c r="Q19238" s="102" t="s">
        <v>41</v>
      </c>
      <c r="R19238" s="102" t="s">
        <v>270</v>
      </c>
      <c r="S19238" s="102" t="s">
        <v>24</v>
      </c>
      <c r="T19238" s="102" t="s">
        <v>24</v>
      </c>
    </row>
    <row r="19239" spans="2:20">
      <c r="B19239" s="104">
        <v>59045</v>
      </c>
      <c r="C19239" s="102" t="s">
        <v>11226</v>
      </c>
      <c r="D19239" s="104">
        <v>59239</v>
      </c>
      <c r="E19239" s="102" t="s">
        <v>11226</v>
      </c>
      <c r="F19239" s="102" t="s">
        <v>588</v>
      </c>
      <c r="G19239" s="102" t="s">
        <v>1021</v>
      </c>
      <c r="H19239" s="102" t="s">
        <v>517</v>
      </c>
      <c r="I19239" s="105">
        <v>1</v>
      </c>
      <c r="J19239" s="106" t="s">
        <v>25</v>
      </c>
      <c r="K19239" s="105">
        <v>0.8</v>
      </c>
      <c r="L19239" s="105">
        <v>1</v>
      </c>
      <c r="M19239" s="105" t="s">
        <v>25</v>
      </c>
      <c r="N19239" s="102">
        <v>2013</v>
      </c>
      <c r="O19239" s="102" t="s">
        <v>25</v>
      </c>
      <c r="P19239" s="102" t="s">
        <v>25</v>
      </c>
      <c r="Q19239" s="102" t="s">
        <v>41</v>
      </c>
      <c r="R19239" s="102" t="s">
        <v>518</v>
      </c>
      <c r="S19239" s="102" t="s">
        <v>24</v>
      </c>
      <c r="T19239" s="102" t="s">
        <v>24</v>
      </c>
    </row>
    <row r="19240" spans="2:20">
      <c r="B19240" s="104">
        <v>59050</v>
      </c>
      <c r="C19240" s="102" t="s">
        <v>11227</v>
      </c>
      <c r="D19240" s="104">
        <v>57284</v>
      </c>
      <c r="E19240" s="102" t="s">
        <v>11228</v>
      </c>
      <c r="F19240" s="102" t="s">
        <v>21</v>
      </c>
      <c r="G19240" s="102" t="s">
        <v>11229</v>
      </c>
      <c r="H19240" s="102" t="s">
        <v>269</v>
      </c>
      <c r="I19240" s="105">
        <v>200</v>
      </c>
      <c r="J19240" s="106" t="s">
        <v>25</v>
      </c>
      <c r="K19240" s="105">
        <v>192.3</v>
      </c>
      <c r="L19240" s="105">
        <v>192.3</v>
      </c>
      <c r="M19240" s="105">
        <v>40</v>
      </c>
      <c r="N19240" s="102">
        <v>2012</v>
      </c>
      <c r="O19240" s="102" t="s">
        <v>25</v>
      </c>
      <c r="P19240" s="102" t="s">
        <v>25</v>
      </c>
      <c r="Q19240" s="102" t="s">
        <v>41</v>
      </c>
      <c r="R19240" s="102" t="s">
        <v>270</v>
      </c>
      <c r="S19240" s="102" t="s">
        <v>24</v>
      </c>
      <c r="T19240" s="102" t="s">
        <v>24</v>
      </c>
    </row>
    <row r="19241" spans="2:20">
      <c r="B19241" s="104">
        <v>59050</v>
      </c>
      <c r="C19241" s="102" t="s">
        <v>11227</v>
      </c>
      <c r="D19241" s="104">
        <v>57285</v>
      </c>
      <c r="E19241" s="102" t="s">
        <v>11230</v>
      </c>
      <c r="F19241" s="102" t="s">
        <v>85</v>
      </c>
      <c r="G19241" s="102" t="s">
        <v>4173</v>
      </c>
      <c r="H19241" s="102" t="s">
        <v>269</v>
      </c>
      <c r="I19241" s="105">
        <v>50</v>
      </c>
      <c r="J19241" s="106" t="s">
        <v>25</v>
      </c>
      <c r="K19241" s="105">
        <v>48.2</v>
      </c>
      <c r="L19241" s="105">
        <v>48.2</v>
      </c>
      <c r="M19241" s="105">
        <v>40</v>
      </c>
      <c r="N19241" s="102">
        <v>2012</v>
      </c>
      <c r="O19241" s="102" t="s">
        <v>25</v>
      </c>
      <c r="P19241" s="102" t="s">
        <v>25</v>
      </c>
      <c r="Q19241" s="102" t="s">
        <v>41</v>
      </c>
      <c r="R19241" s="102" t="s">
        <v>270</v>
      </c>
      <c r="S19241" s="102" t="s">
        <v>24</v>
      </c>
      <c r="T19241" s="102" t="s">
        <v>24</v>
      </c>
    </row>
    <row r="19242" spans="2:20">
      <c r="B19242" s="104">
        <v>59050</v>
      </c>
      <c r="C19242" s="102" t="s">
        <v>11227</v>
      </c>
      <c r="D19242" s="104">
        <v>57964</v>
      </c>
      <c r="E19242" s="102" t="s">
        <v>11231</v>
      </c>
      <c r="F19242" s="102" t="s">
        <v>21</v>
      </c>
      <c r="G19242" s="102" t="s">
        <v>2205</v>
      </c>
      <c r="H19242" s="102" t="s">
        <v>269</v>
      </c>
      <c r="I19242" s="105">
        <v>109.5</v>
      </c>
      <c r="J19242" s="106" t="s">
        <v>25</v>
      </c>
      <c r="K19242" s="105">
        <v>109.5</v>
      </c>
      <c r="L19242" s="105">
        <v>109.5</v>
      </c>
      <c r="M19242" s="105">
        <v>40</v>
      </c>
      <c r="N19242" s="102">
        <v>2012</v>
      </c>
      <c r="O19242" s="102" t="s">
        <v>25</v>
      </c>
      <c r="P19242" s="102" t="s">
        <v>25</v>
      </c>
      <c r="Q19242" s="102" t="s">
        <v>41</v>
      </c>
      <c r="R19242" s="102" t="s">
        <v>270</v>
      </c>
      <c r="S19242" s="102" t="s">
        <v>24</v>
      </c>
      <c r="T19242" s="102" t="s">
        <v>24</v>
      </c>
    </row>
    <row r="19243" spans="2:20">
      <c r="B19243" s="104">
        <v>59050</v>
      </c>
      <c r="C19243" s="102" t="s">
        <v>11227</v>
      </c>
      <c r="D19243" s="104">
        <v>57981</v>
      </c>
      <c r="E19243" s="102" t="s">
        <v>11232</v>
      </c>
      <c r="F19243" s="102" t="s">
        <v>284</v>
      </c>
      <c r="G19243" s="102" t="s">
        <v>4964</v>
      </c>
      <c r="H19243" s="102" t="s">
        <v>269</v>
      </c>
      <c r="I19243" s="105">
        <v>150</v>
      </c>
      <c r="J19243" s="106" t="s">
        <v>25</v>
      </c>
      <c r="K19243" s="105">
        <v>150</v>
      </c>
      <c r="L19243" s="105">
        <v>150</v>
      </c>
      <c r="M19243" s="105">
        <v>40</v>
      </c>
      <c r="N19243" s="102">
        <v>2012</v>
      </c>
      <c r="O19243" s="102" t="s">
        <v>25</v>
      </c>
      <c r="P19243" s="102" t="s">
        <v>25</v>
      </c>
      <c r="Q19243" s="102" t="s">
        <v>41</v>
      </c>
      <c r="R19243" s="102" t="s">
        <v>270</v>
      </c>
      <c r="S19243" s="102" t="s">
        <v>24</v>
      </c>
      <c r="T19243" s="102" t="s">
        <v>24</v>
      </c>
    </row>
    <row r="19244" spans="2:20">
      <c r="B19244" s="104">
        <v>59063</v>
      </c>
      <c r="C19244" s="102" t="s">
        <v>11233</v>
      </c>
      <c r="D19244" s="104">
        <v>59248</v>
      </c>
      <c r="E19244" s="102" t="s">
        <v>11234</v>
      </c>
      <c r="F19244" s="102" t="s">
        <v>375</v>
      </c>
      <c r="G19244" s="102" t="s">
        <v>3247</v>
      </c>
      <c r="H19244" s="102" t="s">
        <v>517</v>
      </c>
      <c r="I19244" s="105">
        <v>1.5</v>
      </c>
      <c r="J19244" s="106" t="s">
        <v>25</v>
      </c>
      <c r="K19244" s="105">
        <v>1.5</v>
      </c>
      <c r="L19244" s="105">
        <v>1.5</v>
      </c>
      <c r="M19244" s="105" t="s">
        <v>25</v>
      </c>
      <c r="N19244" s="102">
        <v>2012</v>
      </c>
      <c r="O19244" s="102" t="s">
        <v>25</v>
      </c>
      <c r="P19244" s="102" t="s">
        <v>25</v>
      </c>
      <c r="Q19244" s="102" t="s">
        <v>41</v>
      </c>
      <c r="R19244" s="102" t="s">
        <v>518</v>
      </c>
      <c r="S19244" s="102" t="s">
        <v>24</v>
      </c>
      <c r="T19244" s="102" t="s">
        <v>24</v>
      </c>
    </row>
    <row r="19245" spans="2:20">
      <c r="B19245" s="104">
        <v>59069</v>
      </c>
      <c r="C19245" s="102" t="s">
        <v>11235</v>
      </c>
      <c r="D19245" s="104">
        <v>10122</v>
      </c>
      <c r="E19245" s="102" t="s">
        <v>11236</v>
      </c>
      <c r="F19245" s="102" t="s">
        <v>375</v>
      </c>
      <c r="G19245" s="102" t="s">
        <v>69</v>
      </c>
      <c r="H19245" s="102" t="s">
        <v>95</v>
      </c>
      <c r="I19245" s="105">
        <v>5</v>
      </c>
      <c r="J19245" s="106">
        <v>0.9</v>
      </c>
      <c r="K19245" s="105">
        <v>4.0999999999999996</v>
      </c>
      <c r="L19245" s="105">
        <v>4.0999999999999996</v>
      </c>
      <c r="M19245" s="105">
        <v>2.5</v>
      </c>
      <c r="N19245" s="102">
        <v>2002</v>
      </c>
      <c r="O19245" s="102" t="s">
        <v>25</v>
      </c>
      <c r="P19245" s="102" t="s">
        <v>25</v>
      </c>
      <c r="Q19245" s="102" t="s">
        <v>236</v>
      </c>
      <c r="R19245" s="102" t="s">
        <v>28</v>
      </c>
      <c r="S19245" s="102" t="s">
        <v>43</v>
      </c>
      <c r="T19245" s="102" t="s">
        <v>24</v>
      </c>
    </row>
    <row r="19246" spans="2:20">
      <c r="B19246" s="104">
        <v>59089</v>
      </c>
      <c r="C19246" s="102" t="s">
        <v>11237</v>
      </c>
      <c r="D19246" s="104">
        <v>59265</v>
      </c>
      <c r="E19246" s="102" t="s">
        <v>11237</v>
      </c>
      <c r="F19246" s="102" t="s">
        <v>63</v>
      </c>
      <c r="G19246" s="102" t="s">
        <v>929</v>
      </c>
      <c r="H19246" s="102" t="s">
        <v>517</v>
      </c>
      <c r="I19246" s="105">
        <v>1.5</v>
      </c>
      <c r="J19246" s="106" t="s">
        <v>25</v>
      </c>
      <c r="K19246" s="105">
        <v>1.5</v>
      </c>
      <c r="L19246" s="105">
        <v>1.5</v>
      </c>
      <c r="M19246" s="105" t="s">
        <v>25</v>
      </c>
      <c r="N19246" s="102">
        <v>2014</v>
      </c>
      <c r="O19246" s="102" t="s">
        <v>25</v>
      </c>
      <c r="P19246" s="102" t="s">
        <v>25</v>
      </c>
      <c r="Q19246" s="102" t="s">
        <v>41</v>
      </c>
      <c r="R19246" s="102" t="s">
        <v>518</v>
      </c>
      <c r="S19246" s="102" t="s">
        <v>24</v>
      </c>
      <c r="T19246" s="102" t="s">
        <v>24</v>
      </c>
    </row>
    <row r="19247" spans="2:20">
      <c r="B19247" s="104">
        <v>59090</v>
      </c>
      <c r="C19247" s="102" t="s">
        <v>11238</v>
      </c>
      <c r="D19247" s="104">
        <v>59267</v>
      </c>
      <c r="E19247" s="102" t="s">
        <v>11238</v>
      </c>
      <c r="F19247" s="102" t="s">
        <v>63</v>
      </c>
      <c r="G19247" s="102" t="s">
        <v>929</v>
      </c>
      <c r="H19247" s="102" t="s">
        <v>517</v>
      </c>
      <c r="I19247" s="105">
        <v>1.5</v>
      </c>
      <c r="J19247" s="106" t="s">
        <v>25</v>
      </c>
      <c r="K19247" s="105">
        <v>1.5</v>
      </c>
      <c r="L19247" s="105">
        <v>1.5</v>
      </c>
      <c r="M19247" s="105" t="s">
        <v>25</v>
      </c>
      <c r="N19247" s="102">
        <v>2014</v>
      </c>
      <c r="O19247" s="102" t="s">
        <v>25</v>
      </c>
      <c r="P19247" s="102" t="s">
        <v>25</v>
      </c>
      <c r="Q19247" s="102" t="s">
        <v>41</v>
      </c>
      <c r="R19247" s="102" t="s">
        <v>518</v>
      </c>
      <c r="S19247" s="102" t="s">
        <v>24</v>
      </c>
      <c r="T19247" s="102" t="s">
        <v>24</v>
      </c>
    </row>
    <row r="19248" spans="2:20">
      <c r="B19248" s="104">
        <v>59091</v>
      </c>
      <c r="C19248" s="102" t="s">
        <v>11239</v>
      </c>
      <c r="D19248" s="104">
        <v>59268</v>
      </c>
      <c r="E19248" s="102" t="s">
        <v>11239</v>
      </c>
      <c r="F19248" s="102" t="s">
        <v>63</v>
      </c>
      <c r="G19248" s="102" t="s">
        <v>11175</v>
      </c>
      <c r="H19248" s="102" t="s">
        <v>517</v>
      </c>
      <c r="I19248" s="105">
        <v>1.5</v>
      </c>
      <c r="J19248" s="106" t="s">
        <v>25</v>
      </c>
      <c r="K19248" s="105">
        <v>1.5</v>
      </c>
      <c r="L19248" s="105">
        <v>1.5</v>
      </c>
      <c r="M19248" s="105" t="s">
        <v>25</v>
      </c>
      <c r="N19248" s="102">
        <v>2014</v>
      </c>
      <c r="O19248" s="102" t="s">
        <v>25</v>
      </c>
      <c r="P19248" s="102" t="s">
        <v>25</v>
      </c>
      <c r="Q19248" s="102" t="s">
        <v>41</v>
      </c>
      <c r="R19248" s="102" t="s">
        <v>518</v>
      </c>
      <c r="S19248" s="102" t="s">
        <v>24</v>
      </c>
      <c r="T19248" s="102" t="s">
        <v>24</v>
      </c>
    </row>
    <row r="19249" spans="2:20">
      <c r="B19249" s="104">
        <v>59092</v>
      </c>
      <c r="C19249" s="102" t="s">
        <v>11240</v>
      </c>
      <c r="D19249" s="104">
        <v>52033</v>
      </c>
      <c r="E19249" s="102" t="s">
        <v>11241</v>
      </c>
      <c r="F19249" s="102" t="s">
        <v>662</v>
      </c>
      <c r="G19249" s="102" t="s">
        <v>117</v>
      </c>
      <c r="H19249" s="102" t="s">
        <v>48</v>
      </c>
      <c r="I19249" s="105">
        <v>1.2</v>
      </c>
      <c r="J19249" s="106">
        <v>1</v>
      </c>
      <c r="K19249" s="105">
        <v>0.3</v>
      </c>
      <c r="L19249" s="105">
        <v>0.1</v>
      </c>
      <c r="M19249" s="105">
        <v>0.1</v>
      </c>
      <c r="N19249" s="102">
        <v>1989</v>
      </c>
      <c r="O19249" s="102" t="s">
        <v>25</v>
      </c>
      <c r="P19249" s="102" t="s">
        <v>25</v>
      </c>
      <c r="Q19249" s="102" t="s">
        <v>41</v>
      </c>
      <c r="R19249" s="102" t="s">
        <v>50</v>
      </c>
      <c r="S19249" s="102" t="s">
        <v>24</v>
      </c>
      <c r="T19249" s="102" t="s">
        <v>24</v>
      </c>
    </row>
    <row r="19250" spans="2:20">
      <c r="B19250" s="104">
        <v>59093</v>
      </c>
      <c r="C19250" s="102" t="s">
        <v>11242</v>
      </c>
      <c r="D19250" s="104">
        <v>59260</v>
      </c>
      <c r="E19250" s="102" t="s">
        <v>11242</v>
      </c>
      <c r="F19250" s="102" t="s">
        <v>30</v>
      </c>
      <c r="G19250" s="102" t="s">
        <v>371</v>
      </c>
      <c r="H19250" s="102" t="s">
        <v>81</v>
      </c>
      <c r="I19250" s="105">
        <v>0.9</v>
      </c>
      <c r="J19250" s="106">
        <v>0.98</v>
      </c>
      <c r="K19250" s="105">
        <v>0.7</v>
      </c>
      <c r="L19250" s="105">
        <v>0.7</v>
      </c>
      <c r="M19250" s="105">
        <v>0.3</v>
      </c>
      <c r="N19250" s="102">
        <v>2013</v>
      </c>
      <c r="O19250" s="102" t="s">
        <v>25</v>
      </c>
      <c r="P19250" s="102" t="s">
        <v>25</v>
      </c>
      <c r="Q19250" s="102" t="s">
        <v>321</v>
      </c>
      <c r="R19250" s="102" t="s">
        <v>126</v>
      </c>
      <c r="S19250" s="102" t="s">
        <v>24</v>
      </c>
      <c r="T19250" s="102" t="s">
        <v>24</v>
      </c>
    </row>
    <row r="19251" spans="2:20">
      <c r="B19251" s="104">
        <v>59093</v>
      </c>
      <c r="C19251" s="102" t="s">
        <v>11242</v>
      </c>
      <c r="D19251" s="104">
        <v>59260</v>
      </c>
      <c r="E19251" s="102" t="s">
        <v>11242</v>
      </c>
      <c r="F19251" s="102" t="s">
        <v>30</v>
      </c>
      <c r="G19251" s="102" t="s">
        <v>371</v>
      </c>
      <c r="H19251" s="102" t="s">
        <v>81</v>
      </c>
      <c r="I19251" s="105">
        <v>0.4</v>
      </c>
      <c r="J19251" s="106">
        <v>0.98</v>
      </c>
      <c r="K19251" s="105">
        <v>0.3</v>
      </c>
      <c r="L19251" s="105">
        <v>0.3</v>
      </c>
      <c r="M19251" s="105">
        <v>0.3</v>
      </c>
      <c r="N19251" s="102">
        <v>2007</v>
      </c>
      <c r="O19251" s="102" t="s">
        <v>25</v>
      </c>
      <c r="P19251" s="102" t="s">
        <v>25</v>
      </c>
      <c r="Q19251" s="102" t="s">
        <v>321</v>
      </c>
      <c r="R19251" s="102" t="s">
        <v>126</v>
      </c>
      <c r="S19251" s="102" t="s">
        <v>24</v>
      </c>
      <c r="T19251" s="102" t="s">
        <v>24</v>
      </c>
    </row>
    <row r="19252" spans="2:20">
      <c r="B19252" s="104">
        <v>59097</v>
      </c>
      <c r="C19252" s="102" t="s">
        <v>11243</v>
      </c>
      <c r="D19252" s="104">
        <v>59295</v>
      </c>
      <c r="E19252" s="102" t="s">
        <v>11244</v>
      </c>
      <c r="F19252" s="102" t="s">
        <v>786</v>
      </c>
      <c r="G19252" s="102" t="s">
        <v>117</v>
      </c>
      <c r="H19252" s="102" t="s">
        <v>269</v>
      </c>
      <c r="I19252" s="105">
        <v>1.5</v>
      </c>
      <c r="J19252" s="106" t="s">
        <v>25</v>
      </c>
      <c r="K19252" s="105">
        <v>1.5</v>
      </c>
      <c r="L19252" s="105">
        <v>1.5</v>
      </c>
      <c r="M19252" s="105">
        <v>0.2</v>
      </c>
      <c r="N19252" s="102">
        <v>2012</v>
      </c>
      <c r="O19252" s="102" t="s">
        <v>25</v>
      </c>
      <c r="P19252" s="102" t="s">
        <v>25</v>
      </c>
      <c r="Q19252" s="102" t="s">
        <v>41</v>
      </c>
      <c r="R19252" s="102" t="s">
        <v>270</v>
      </c>
      <c r="S19252" s="102" t="s">
        <v>24</v>
      </c>
      <c r="T19252" s="102" t="s">
        <v>24</v>
      </c>
    </row>
    <row r="19253" spans="2:20">
      <c r="B19253" s="104">
        <v>59099</v>
      </c>
      <c r="C19253" s="102" t="s">
        <v>11245</v>
      </c>
      <c r="D19253" s="104">
        <v>50001</v>
      </c>
      <c r="E19253" s="102" t="s">
        <v>11246</v>
      </c>
      <c r="F19253" s="102" t="s">
        <v>63</v>
      </c>
      <c r="G19253" s="102" t="s">
        <v>1923</v>
      </c>
      <c r="H19253" s="102" t="s">
        <v>269</v>
      </c>
      <c r="I19253" s="105">
        <v>10.9</v>
      </c>
      <c r="J19253" s="106" t="s">
        <v>25</v>
      </c>
      <c r="K19253" s="105">
        <v>10.9</v>
      </c>
      <c r="L19253" s="105">
        <v>10.9</v>
      </c>
      <c r="M19253" s="105">
        <v>0</v>
      </c>
      <c r="N19253" s="102">
        <v>1984</v>
      </c>
      <c r="O19253" s="102">
        <v>12</v>
      </c>
      <c r="P19253" s="102">
        <v>2017</v>
      </c>
      <c r="Q19253" s="102" t="s">
        <v>41</v>
      </c>
      <c r="R19253" s="102" t="s">
        <v>270</v>
      </c>
      <c r="S19253" s="102" t="s">
        <v>24</v>
      </c>
      <c r="T19253" s="102" t="s">
        <v>24</v>
      </c>
    </row>
    <row r="19254" spans="2:20">
      <c r="B19254" s="104">
        <v>59099</v>
      </c>
      <c r="C19254" s="102" t="s">
        <v>11245</v>
      </c>
      <c r="D19254" s="104">
        <v>50534</v>
      </c>
      <c r="E19254" s="102" t="s">
        <v>11247</v>
      </c>
      <c r="F19254" s="102" t="s">
        <v>63</v>
      </c>
      <c r="G19254" s="102" t="s">
        <v>1925</v>
      </c>
      <c r="H19254" s="102" t="s">
        <v>269</v>
      </c>
      <c r="I19254" s="105">
        <v>18</v>
      </c>
      <c r="J19254" s="106" t="s">
        <v>25</v>
      </c>
      <c r="K19254" s="105">
        <v>18</v>
      </c>
      <c r="L19254" s="105">
        <v>18</v>
      </c>
      <c r="M19254" s="105">
        <v>0</v>
      </c>
      <c r="N19254" s="102">
        <v>1986</v>
      </c>
      <c r="O19254" s="102">
        <v>12</v>
      </c>
      <c r="P19254" s="102">
        <v>2017</v>
      </c>
      <c r="Q19254" s="102" t="s">
        <v>41</v>
      </c>
      <c r="R19254" s="102" t="s">
        <v>270</v>
      </c>
      <c r="S19254" s="102" t="s">
        <v>24</v>
      </c>
      <c r="T19254" s="102" t="s">
        <v>24</v>
      </c>
    </row>
    <row r="19255" spans="2:20">
      <c r="B19255" s="104">
        <v>59099</v>
      </c>
      <c r="C19255" s="102" t="s">
        <v>11245</v>
      </c>
      <c r="D19255" s="104">
        <v>50818</v>
      </c>
      <c r="E19255" s="102" t="s">
        <v>11248</v>
      </c>
      <c r="F19255" s="102" t="s">
        <v>63</v>
      </c>
      <c r="G19255" s="102" t="s">
        <v>1923</v>
      </c>
      <c r="H19255" s="102" t="s">
        <v>269</v>
      </c>
      <c r="I19255" s="105">
        <v>10.5</v>
      </c>
      <c r="J19255" s="106" t="s">
        <v>25</v>
      </c>
      <c r="K19255" s="105">
        <v>10.5</v>
      </c>
      <c r="L19255" s="105">
        <v>10.5</v>
      </c>
      <c r="M19255" s="105">
        <v>0</v>
      </c>
      <c r="N19255" s="102">
        <v>1983</v>
      </c>
      <c r="O19255" s="102">
        <v>12</v>
      </c>
      <c r="P19255" s="102">
        <v>2017</v>
      </c>
      <c r="Q19255" s="102" t="s">
        <v>41</v>
      </c>
      <c r="R19255" s="102" t="s">
        <v>270</v>
      </c>
      <c r="S19255" s="102" t="s">
        <v>24</v>
      </c>
      <c r="T19255" s="102" t="s">
        <v>24</v>
      </c>
    </row>
    <row r="19256" spans="2:20">
      <c r="B19256" s="104">
        <v>59099</v>
      </c>
      <c r="C19256" s="102" t="s">
        <v>11245</v>
      </c>
      <c r="D19256" s="104">
        <v>54258</v>
      </c>
      <c r="E19256" s="102" t="s">
        <v>11249</v>
      </c>
      <c r="F19256" s="102" t="s">
        <v>63</v>
      </c>
      <c r="G19256" s="102" t="s">
        <v>1046</v>
      </c>
      <c r="H19256" s="102" t="s">
        <v>269</v>
      </c>
      <c r="I19256" s="105">
        <v>16</v>
      </c>
      <c r="J19256" s="106" t="s">
        <v>25</v>
      </c>
      <c r="K19256" s="105">
        <v>16</v>
      </c>
      <c r="L19256" s="105">
        <v>16</v>
      </c>
      <c r="M19256" s="105">
        <v>0</v>
      </c>
      <c r="N19256" s="102">
        <v>1986</v>
      </c>
      <c r="O19256" s="102" t="s">
        <v>25</v>
      </c>
      <c r="P19256" s="102" t="s">
        <v>25</v>
      </c>
      <c r="Q19256" s="102" t="s">
        <v>41</v>
      </c>
      <c r="R19256" s="102" t="s">
        <v>270</v>
      </c>
      <c r="S19256" s="102" t="s">
        <v>24</v>
      </c>
      <c r="T19256" s="102" t="s">
        <v>24</v>
      </c>
    </row>
    <row r="19257" spans="2:20">
      <c r="B19257" s="104">
        <v>59099</v>
      </c>
      <c r="C19257" s="102" t="s">
        <v>11245</v>
      </c>
      <c r="D19257" s="104">
        <v>54681</v>
      </c>
      <c r="E19257" s="102" t="s">
        <v>11250</v>
      </c>
      <c r="F19257" s="102" t="s">
        <v>63</v>
      </c>
      <c r="G19257" s="102" t="s">
        <v>1046</v>
      </c>
      <c r="H19257" s="102" t="s">
        <v>269</v>
      </c>
      <c r="I19257" s="105">
        <v>7.3</v>
      </c>
      <c r="J19257" s="106" t="s">
        <v>25</v>
      </c>
      <c r="K19257" s="105">
        <v>7.3</v>
      </c>
      <c r="L19257" s="105">
        <v>7.3</v>
      </c>
      <c r="M19257" s="105">
        <v>0</v>
      </c>
      <c r="N19257" s="102">
        <v>1986</v>
      </c>
      <c r="O19257" s="102" t="s">
        <v>25</v>
      </c>
      <c r="P19257" s="102" t="s">
        <v>25</v>
      </c>
      <c r="Q19257" s="102" t="s">
        <v>41</v>
      </c>
      <c r="R19257" s="102" t="s">
        <v>270</v>
      </c>
      <c r="S19257" s="102" t="s">
        <v>24</v>
      </c>
      <c r="T19257" s="102" t="s">
        <v>24</v>
      </c>
    </row>
    <row r="19258" spans="2:20">
      <c r="B19258" s="104">
        <v>59099</v>
      </c>
      <c r="C19258" s="102" t="s">
        <v>11245</v>
      </c>
      <c r="D19258" s="104">
        <v>54682</v>
      </c>
      <c r="E19258" s="102" t="s">
        <v>11251</v>
      </c>
      <c r="F19258" s="102" t="s">
        <v>63</v>
      </c>
      <c r="G19258" s="102" t="s">
        <v>1046</v>
      </c>
      <c r="H19258" s="102" t="s">
        <v>269</v>
      </c>
      <c r="I19258" s="105">
        <v>5.5</v>
      </c>
      <c r="J19258" s="106" t="s">
        <v>25</v>
      </c>
      <c r="K19258" s="105">
        <v>5.4</v>
      </c>
      <c r="L19258" s="105">
        <v>5.4</v>
      </c>
      <c r="M19258" s="105">
        <v>0</v>
      </c>
      <c r="N19258" s="102">
        <v>1986</v>
      </c>
      <c r="O19258" s="102" t="s">
        <v>25</v>
      </c>
      <c r="P19258" s="102" t="s">
        <v>25</v>
      </c>
      <c r="Q19258" s="102" t="s">
        <v>41</v>
      </c>
      <c r="R19258" s="102" t="s">
        <v>270</v>
      </c>
      <c r="S19258" s="102" t="s">
        <v>24</v>
      </c>
      <c r="T19258" s="102" t="s">
        <v>24</v>
      </c>
    </row>
    <row r="19259" spans="2:20">
      <c r="B19259" s="104">
        <v>59099</v>
      </c>
      <c r="C19259" s="102" t="s">
        <v>11245</v>
      </c>
      <c r="D19259" s="104">
        <v>54685</v>
      </c>
      <c r="E19259" s="102" t="s">
        <v>11252</v>
      </c>
      <c r="F19259" s="102" t="s">
        <v>63</v>
      </c>
      <c r="G19259" s="102" t="s">
        <v>1046</v>
      </c>
      <c r="H19259" s="102" t="s">
        <v>269</v>
      </c>
      <c r="I19259" s="105">
        <v>11.7</v>
      </c>
      <c r="J19259" s="106" t="s">
        <v>25</v>
      </c>
      <c r="K19259" s="105">
        <v>11.6</v>
      </c>
      <c r="L19259" s="105">
        <v>11.6</v>
      </c>
      <c r="M19259" s="105">
        <v>0</v>
      </c>
      <c r="N19259" s="102">
        <v>1987</v>
      </c>
      <c r="O19259" s="102" t="s">
        <v>25</v>
      </c>
      <c r="P19259" s="102" t="s">
        <v>25</v>
      </c>
      <c r="Q19259" s="102" t="s">
        <v>41</v>
      </c>
      <c r="R19259" s="102" t="s">
        <v>270</v>
      </c>
      <c r="S19259" s="102" t="s">
        <v>24</v>
      </c>
      <c r="T19259" s="102" t="s">
        <v>24</v>
      </c>
    </row>
    <row r="19260" spans="2:20">
      <c r="B19260" s="104">
        <v>59100</v>
      </c>
      <c r="C19260" s="102" t="s">
        <v>11253</v>
      </c>
      <c r="D19260" s="104">
        <v>56877</v>
      </c>
      <c r="E19260" s="102" t="s">
        <v>11254</v>
      </c>
      <c r="F19260" s="102" t="s">
        <v>375</v>
      </c>
      <c r="G19260" s="102" t="s">
        <v>840</v>
      </c>
      <c r="H19260" s="102" t="s">
        <v>517</v>
      </c>
      <c r="I19260" s="105">
        <v>1.7</v>
      </c>
      <c r="J19260" s="106" t="s">
        <v>25</v>
      </c>
      <c r="K19260" s="105">
        <v>1.7</v>
      </c>
      <c r="L19260" s="105">
        <v>1.7</v>
      </c>
      <c r="M19260" s="105" t="s">
        <v>25</v>
      </c>
      <c r="N19260" s="102">
        <v>2009</v>
      </c>
      <c r="O19260" s="102" t="s">
        <v>25</v>
      </c>
      <c r="P19260" s="102" t="s">
        <v>25</v>
      </c>
      <c r="Q19260" s="102" t="s">
        <v>41</v>
      </c>
      <c r="R19260" s="102" t="s">
        <v>518</v>
      </c>
      <c r="S19260" s="102" t="s">
        <v>24</v>
      </c>
      <c r="T19260" s="102" t="s">
        <v>24</v>
      </c>
    </row>
    <row r="19261" spans="2:20">
      <c r="B19261" s="104">
        <v>59100</v>
      </c>
      <c r="C19261" s="102" t="s">
        <v>11253</v>
      </c>
      <c r="D19261" s="104">
        <v>59297</v>
      </c>
      <c r="E19261" s="102" t="s">
        <v>11255</v>
      </c>
      <c r="F19261" s="102" t="s">
        <v>375</v>
      </c>
      <c r="G19261" s="102" t="s">
        <v>69</v>
      </c>
      <c r="H19261" s="102" t="s">
        <v>517</v>
      </c>
      <c r="I19261" s="105">
        <v>1.5</v>
      </c>
      <c r="J19261" s="106" t="s">
        <v>25</v>
      </c>
      <c r="K19261" s="105">
        <v>1.5</v>
      </c>
      <c r="L19261" s="105">
        <v>1.5</v>
      </c>
      <c r="M19261" s="105" t="s">
        <v>25</v>
      </c>
      <c r="N19261" s="102">
        <v>2009</v>
      </c>
      <c r="O19261" s="102" t="s">
        <v>25</v>
      </c>
      <c r="P19261" s="102" t="s">
        <v>25</v>
      </c>
      <c r="Q19261" s="102" t="s">
        <v>41</v>
      </c>
      <c r="R19261" s="102" t="s">
        <v>518</v>
      </c>
      <c r="S19261" s="102" t="s">
        <v>24</v>
      </c>
      <c r="T19261" s="102" t="s">
        <v>24</v>
      </c>
    </row>
    <row r="19262" spans="2:20">
      <c r="B19262" s="104">
        <v>59102</v>
      </c>
      <c r="C19262" s="102" t="s">
        <v>11256</v>
      </c>
      <c r="D19262" s="104">
        <v>56650</v>
      </c>
      <c r="E19262" s="102" t="s">
        <v>11257</v>
      </c>
      <c r="F19262" s="102" t="s">
        <v>669</v>
      </c>
      <c r="G19262" s="102" t="s">
        <v>689</v>
      </c>
      <c r="H19262" s="102" t="s">
        <v>269</v>
      </c>
      <c r="I19262" s="105">
        <v>51</v>
      </c>
      <c r="J19262" s="106" t="s">
        <v>25</v>
      </c>
      <c r="K19262" s="105">
        <v>51</v>
      </c>
      <c r="L19262" s="105">
        <v>51</v>
      </c>
      <c r="M19262" s="105">
        <v>2.6</v>
      </c>
      <c r="N19262" s="102">
        <v>2009</v>
      </c>
      <c r="O19262" s="102" t="s">
        <v>25</v>
      </c>
      <c r="P19262" s="102" t="s">
        <v>25</v>
      </c>
      <c r="Q19262" s="102" t="s">
        <v>41</v>
      </c>
      <c r="R19262" s="102" t="s">
        <v>270</v>
      </c>
      <c r="S19262" s="102" t="s">
        <v>24</v>
      </c>
      <c r="T19262" s="102" t="s">
        <v>24</v>
      </c>
    </row>
    <row r="19263" spans="2:20">
      <c r="B19263" s="104">
        <v>59104</v>
      </c>
      <c r="C19263" s="102" t="s">
        <v>11258</v>
      </c>
      <c r="D19263" s="104">
        <v>59300</v>
      </c>
      <c r="E19263" s="102" t="s">
        <v>11259</v>
      </c>
      <c r="F19263" s="102" t="s">
        <v>63</v>
      </c>
      <c r="G19263" s="102" t="s">
        <v>889</v>
      </c>
      <c r="H19263" s="102" t="s">
        <v>517</v>
      </c>
      <c r="I19263" s="105">
        <v>1.5</v>
      </c>
      <c r="J19263" s="106" t="s">
        <v>25</v>
      </c>
      <c r="K19263" s="105">
        <v>1.5</v>
      </c>
      <c r="L19263" s="105">
        <v>1.5</v>
      </c>
      <c r="M19263" s="105" t="s">
        <v>25</v>
      </c>
      <c r="N19263" s="102">
        <v>2014</v>
      </c>
      <c r="O19263" s="102" t="s">
        <v>25</v>
      </c>
      <c r="P19263" s="102" t="s">
        <v>25</v>
      </c>
      <c r="Q19263" s="102" t="s">
        <v>41</v>
      </c>
      <c r="R19263" s="102" t="s">
        <v>518</v>
      </c>
      <c r="S19263" s="102" t="s">
        <v>24</v>
      </c>
      <c r="T19263" s="102" t="s">
        <v>24</v>
      </c>
    </row>
    <row r="19264" spans="2:20">
      <c r="B19264" s="104">
        <v>59104</v>
      </c>
      <c r="C19264" s="102" t="s">
        <v>11258</v>
      </c>
      <c r="D19264" s="104">
        <v>59300</v>
      </c>
      <c r="E19264" s="102" t="s">
        <v>11259</v>
      </c>
      <c r="F19264" s="102" t="s">
        <v>63</v>
      </c>
      <c r="G19264" s="102" t="s">
        <v>889</v>
      </c>
      <c r="H19264" s="102" t="s">
        <v>517</v>
      </c>
      <c r="I19264" s="105">
        <v>1.5</v>
      </c>
      <c r="J19264" s="106" t="s">
        <v>25</v>
      </c>
      <c r="K19264" s="105">
        <v>1.5</v>
      </c>
      <c r="L19264" s="105">
        <v>1.5</v>
      </c>
      <c r="M19264" s="105" t="s">
        <v>25</v>
      </c>
      <c r="N19264" s="102">
        <v>2014</v>
      </c>
      <c r="O19264" s="102" t="s">
        <v>25</v>
      </c>
      <c r="P19264" s="102" t="s">
        <v>25</v>
      </c>
      <c r="Q19264" s="102" t="s">
        <v>41</v>
      </c>
      <c r="R19264" s="102" t="s">
        <v>518</v>
      </c>
      <c r="S19264" s="102" t="s">
        <v>24</v>
      </c>
      <c r="T19264" s="102" t="s">
        <v>24</v>
      </c>
    </row>
    <row r="19265" spans="2:20">
      <c r="B19265" s="104">
        <v>59115</v>
      </c>
      <c r="C19265" s="102" t="s">
        <v>11260</v>
      </c>
      <c r="D19265" s="104">
        <v>59311</v>
      </c>
      <c r="E19265" s="102" t="s">
        <v>11261</v>
      </c>
      <c r="F19265" s="102" t="s">
        <v>33</v>
      </c>
      <c r="G19265" s="102" t="s">
        <v>4384</v>
      </c>
      <c r="H19265" s="102" t="s">
        <v>269</v>
      </c>
      <c r="I19265" s="105">
        <v>199</v>
      </c>
      <c r="J19265" s="106" t="s">
        <v>25</v>
      </c>
      <c r="K19265" s="105">
        <v>199</v>
      </c>
      <c r="L19265" s="105">
        <v>199</v>
      </c>
      <c r="M19265" s="105">
        <v>5</v>
      </c>
      <c r="N19265" s="102">
        <v>2014</v>
      </c>
      <c r="O19265" s="102" t="s">
        <v>25</v>
      </c>
      <c r="P19265" s="102" t="s">
        <v>25</v>
      </c>
      <c r="Q19265" s="102" t="s">
        <v>41</v>
      </c>
      <c r="R19265" s="102" t="s">
        <v>270</v>
      </c>
      <c r="S19265" s="102" t="s">
        <v>24</v>
      </c>
      <c r="T19265" s="102" t="s">
        <v>24</v>
      </c>
    </row>
    <row r="19266" spans="2:20">
      <c r="B19266" s="104">
        <v>59115</v>
      </c>
      <c r="C19266" s="102" t="s">
        <v>11260</v>
      </c>
      <c r="D19266" s="104">
        <v>59312</v>
      </c>
      <c r="E19266" s="102" t="s">
        <v>11262</v>
      </c>
      <c r="F19266" s="102" t="s">
        <v>33</v>
      </c>
      <c r="G19266" s="102" t="s">
        <v>4384</v>
      </c>
      <c r="H19266" s="102" t="s">
        <v>269</v>
      </c>
      <c r="I19266" s="105">
        <v>98.6</v>
      </c>
      <c r="J19266" s="106" t="s">
        <v>25</v>
      </c>
      <c r="K19266" s="105">
        <v>98.6</v>
      </c>
      <c r="L19266" s="105">
        <v>98.6</v>
      </c>
      <c r="M19266" s="105">
        <v>5</v>
      </c>
      <c r="N19266" s="102">
        <v>2014</v>
      </c>
      <c r="O19266" s="102" t="s">
        <v>25</v>
      </c>
      <c r="P19266" s="102" t="s">
        <v>25</v>
      </c>
      <c r="Q19266" s="102" t="s">
        <v>41</v>
      </c>
      <c r="R19266" s="102" t="s">
        <v>270</v>
      </c>
      <c r="S19266" s="102" t="s">
        <v>24</v>
      </c>
      <c r="T19266" s="102" t="s">
        <v>24</v>
      </c>
    </row>
    <row r="19267" spans="2:20">
      <c r="B19267" s="104">
        <v>59122</v>
      </c>
      <c r="C19267" s="102" t="s">
        <v>11263</v>
      </c>
      <c r="D19267" s="104">
        <v>59324</v>
      </c>
      <c r="E19267" s="102" t="s">
        <v>11264</v>
      </c>
      <c r="F19267" s="102" t="s">
        <v>234</v>
      </c>
      <c r="G19267" s="102" t="s">
        <v>1356</v>
      </c>
      <c r="H19267" s="102" t="s">
        <v>517</v>
      </c>
      <c r="I19267" s="105">
        <v>1</v>
      </c>
      <c r="J19267" s="106" t="s">
        <v>25</v>
      </c>
      <c r="K19267" s="105">
        <v>0.6</v>
      </c>
      <c r="L19267" s="105">
        <v>0.9</v>
      </c>
      <c r="M19267" s="105" t="s">
        <v>25</v>
      </c>
      <c r="N19267" s="102">
        <v>2014</v>
      </c>
      <c r="O19267" s="102" t="s">
        <v>25</v>
      </c>
      <c r="P19267" s="102" t="s">
        <v>25</v>
      </c>
      <c r="Q19267" s="102" t="s">
        <v>41</v>
      </c>
      <c r="R19267" s="102" t="s">
        <v>518</v>
      </c>
      <c r="S19267" s="102" t="s">
        <v>24</v>
      </c>
      <c r="T19267" s="102" t="s">
        <v>24</v>
      </c>
    </row>
    <row r="19268" spans="2:20">
      <c r="B19268" s="104">
        <v>59125</v>
      </c>
      <c r="C19268" s="102" t="s">
        <v>11265</v>
      </c>
      <c r="D19268" s="104">
        <v>59327</v>
      </c>
      <c r="E19268" s="102" t="s">
        <v>11266</v>
      </c>
      <c r="F19268" s="102" t="s">
        <v>85</v>
      </c>
      <c r="G19268" s="102" t="s">
        <v>1861</v>
      </c>
      <c r="H19268" s="102" t="s">
        <v>517</v>
      </c>
      <c r="I19268" s="105">
        <v>1</v>
      </c>
      <c r="J19268" s="106" t="s">
        <v>25</v>
      </c>
      <c r="K19268" s="105">
        <v>1</v>
      </c>
      <c r="L19268" s="105">
        <v>0.3</v>
      </c>
      <c r="M19268" s="105" t="s">
        <v>25</v>
      </c>
      <c r="N19268" s="102">
        <v>2011</v>
      </c>
      <c r="O19268" s="102" t="s">
        <v>25</v>
      </c>
      <c r="P19268" s="102" t="s">
        <v>25</v>
      </c>
      <c r="Q19268" s="102" t="s">
        <v>321</v>
      </c>
      <c r="R19268" s="102" t="s">
        <v>518</v>
      </c>
      <c r="S19268" s="102" t="s">
        <v>24</v>
      </c>
      <c r="T19268" s="102" t="s">
        <v>24</v>
      </c>
    </row>
    <row r="19269" spans="2:20">
      <c r="B19269" s="104">
        <v>59129</v>
      </c>
      <c r="C19269" s="102" t="s">
        <v>11267</v>
      </c>
      <c r="D19269" s="104">
        <v>59328</v>
      </c>
      <c r="E19269" s="102" t="s">
        <v>11268</v>
      </c>
      <c r="F19269" s="102" t="s">
        <v>63</v>
      </c>
      <c r="G19269" s="102" t="s">
        <v>463</v>
      </c>
      <c r="H19269" s="102" t="s">
        <v>269</v>
      </c>
      <c r="I19269" s="105">
        <v>1</v>
      </c>
      <c r="J19269" s="106" t="s">
        <v>25</v>
      </c>
      <c r="K19269" s="105">
        <v>1</v>
      </c>
      <c r="L19269" s="105">
        <v>1</v>
      </c>
      <c r="M19269" s="105">
        <v>0.1</v>
      </c>
      <c r="N19269" s="102">
        <v>2014</v>
      </c>
      <c r="O19269" s="102" t="s">
        <v>25</v>
      </c>
      <c r="P19269" s="102" t="s">
        <v>25</v>
      </c>
      <c r="Q19269" s="102" t="s">
        <v>579</v>
      </c>
      <c r="R19269" s="102" t="s">
        <v>270</v>
      </c>
      <c r="S19269" s="102" t="s">
        <v>24</v>
      </c>
      <c r="T19269" s="102" t="s">
        <v>24</v>
      </c>
    </row>
    <row r="19270" spans="2:20">
      <c r="B19270" s="104">
        <v>59129</v>
      </c>
      <c r="C19270" s="102" t="s">
        <v>11267</v>
      </c>
      <c r="D19270" s="104">
        <v>59329</v>
      </c>
      <c r="E19270" s="102" t="s">
        <v>11269</v>
      </c>
      <c r="F19270" s="102" t="s">
        <v>63</v>
      </c>
      <c r="G19270" s="102" t="s">
        <v>1098</v>
      </c>
      <c r="H19270" s="102" t="s">
        <v>269</v>
      </c>
      <c r="I19270" s="105">
        <v>1</v>
      </c>
      <c r="J19270" s="106" t="s">
        <v>25</v>
      </c>
      <c r="K19270" s="105">
        <v>1</v>
      </c>
      <c r="L19270" s="105">
        <v>1</v>
      </c>
      <c r="M19270" s="105">
        <v>0.1</v>
      </c>
      <c r="N19270" s="102">
        <v>2014</v>
      </c>
      <c r="O19270" s="102" t="s">
        <v>25</v>
      </c>
      <c r="P19270" s="102" t="s">
        <v>25</v>
      </c>
      <c r="Q19270" s="102" t="s">
        <v>41</v>
      </c>
      <c r="R19270" s="102" t="s">
        <v>270</v>
      </c>
      <c r="S19270" s="102" t="s">
        <v>24</v>
      </c>
      <c r="T19270" s="102" t="s">
        <v>24</v>
      </c>
    </row>
    <row r="19271" spans="2:20">
      <c r="B19271" s="104">
        <v>59129</v>
      </c>
      <c r="C19271" s="102" t="s">
        <v>11267</v>
      </c>
      <c r="D19271" s="104">
        <v>59330</v>
      </c>
      <c r="E19271" s="102" t="s">
        <v>11270</v>
      </c>
      <c r="F19271" s="102" t="s">
        <v>63</v>
      </c>
      <c r="G19271" s="102" t="s">
        <v>1098</v>
      </c>
      <c r="H19271" s="102" t="s">
        <v>269</v>
      </c>
      <c r="I19271" s="105">
        <v>1</v>
      </c>
      <c r="J19271" s="106" t="s">
        <v>25</v>
      </c>
      <c r="K19271" s="105">
        <v>1</v>
      </c>
      <c r="L19271" s="105">
        <v>1</v>
      </c>
      <c r="M19271" s="105">
        <v>0.1</v>
      </c>
      <c r="N19271" s="102">
        <v>2014</v>
      </c>
      <c r="O19271" s="102" t="s">
        <v>25</v>
      </c>
      <c r="P19271" s="102" t="s">
        <v>25</v>
      </c>
      <c r="Q19271" s="102" t="s">
        <v>41</v>
      </c>
      <c r="R19271" s="102" t="s">
        <v>270</v>
      </c>
      <c r="S19271" s="102" t="s">
        <v>24</v>
      </c>
      <c r="T19271" s="102" t="s">
        <v>24</v>
      </c>
    </row>
    <row r="19272" spans="2:20">
      <c r="B19272" s="104">
        <v>59129</v>
      </c>
      <c r="C19272" s="102" t="s">
        <v>11267</v>
      </c>
      <c r="D19272" s="104">
        <v>59331</v>
      </c>
      <c r="E19272" s="102" t="s">
        <v>11271</v>
      </c>
      <c r="F19272" s="102" t="s">
        <v>63</v>
      </c>
      <c r="G19272" s="102" t="s">
        <v>2785</v>
      </c>
      <c r="H19272" s="102" t="s">
        <v>269</v>
      </c>
      <c r="I19272" s="105">
        <v>1.6</v>
      </c>
      <c r="J19272" s="106" t="s">
        <v>25</v>
      </c>
      <c r="K19272" s="105">
        <v>1.6</v>
      </c>
      <c r="L19272" s="105">
        <v>1.6</v>
      </c>
      <c r="M19272" s="105">
        <v>0.1</v>
      </c>
      <c r="N19272" s="102">
        <v>2014</v>
      </c>
      <c r="O19272" s="102" t="s">
        <v>25</v>
      </c>
      <c r="P19272" s="102" t="s">
        <v>25</v>
      </c>
      <c r="Q19272" s="102" t="s">
        <v>321</v>
      </c>
      <c r="R19272" s="102" t="s">
        <v>270</v>
      </c>
      <c r="S19272" s="102" t="s">
        <v>24</v>
      </c>
      <c r="T19272" s="102" t="s">
        <v>24</v>
      </c>
    </row>
    <row r="19273" spans="2:20">
      <c r="B19273" s="104">
        <v>59135</v>
      </c>
      <c r="C19273" s="102" t="s">
        <v>11272</v>
      </c>
      <c r="D19273" s="104">
        <v>59335</v>
      </c>
      <c r="E19273" s="102" t="s">
        <v>11273</v>
      </c>
      <c r="F19273" s="102" t="s">
        <v>577</v>
      </c>
      <c r="G19273" s="102" t="s">
        <v>2437</v>
      </c>
      <c r="H19273" s="102" t="s">
        <v>81</v>
      </c>
      <c r="I19273" s="105">
        <v>1.9</v>
      </c>
      <c r="J19273" s="106">
        <v>0.85</v>
      </c>
      <c r="K19273" s="105">
        <v>1.9</v>
      </c>
      <c r="L19273" s="105">
        <v>1.9</v>
      </c>
      <c r="M19273" s="105">
        <v>0.5</v>
      </c>
      <c r="N19273" s="102">
        <v>2011</v>
      </c>
      <c r="O19273" s="102" t="s">
        <v>25</v>
      </c>
      <c r="P19273" s="102" t="s">
        <v>25</v>
      </c>
      <c r="Q19273" s="102" t="s">
        <v>35</v>
      </c>
      <c r="R19273" s="102" t="s">
        <v>126</v>
      </c>
      <c r="S19273" s="102" t="s">
        <v>24</v>
      </c>
      <c r="T19273" s="102" t="s">
        <v>28</v>
      </c>
    </row>
    <row r="19274" spans="2:20">
      <c r="B19274" s="104">
        <v>59136</v>
      </c>
      <c r="C19274" s="102" t="s">
        <v>11274</v>
      </c>
      <c r="D19274" s="104">
        <v>10124</v>
      </c>
      <c r="E19274" s="102" t="s">
        <v>11275</v>
      </c>
      <c r="F19274" s="102" t="s">
        <v>39</v>
      </c>
      <c r="G19274" s="102" t="s">
        <v>1998</v>
      </c>
      <c r="H19274" s="102" t="s">
        <v>48</v>
      </c>
      <c r="I19274" s="105">
        <v>0.5</v>
      </c>
      <c r="J19274" s="106">
        <v>1</v>
      </c>
      <c r="K19274" s="105">
        <v>0.3</v>
      </c>
      <c r="L19274" s="105">
        <v>0.3</v>
      </c>
      <c r="M19274" s="105">
        <v>0.1</v>
      </c>
      <c r="N19274" s="102">
        <v>1987</v>
      </c>
      <c r="O19274" s="102" t="s">
        <v>25</v>
      </c>
      <c r="P19274" s="102" t="s">
        <v>25</v>
      </c>
      <c r="Q19274" s="102" t="s">
        <v>41</v>
      </c>
      <c r="R19274" s="102" t="s">
        <v>50</v>
      </c>
      <c r="S19274" s="102" t="s">
        <v>24</v>
      </c>
      <c r="T19274" s="102" t="s">
        <v>24</v>
      </c>
    </row>
    <row r="19275" spans="2:20">
      <c r="B19275" s="104">
        <v>59136</v>
      </c>
      <c r="C19275" s="102" t="s">
        <v>11274</v>
      </c>
      <c r="D19275" s="104">
        <v>10124</v>
      </c>
      <c r="E19275" s="102" t="s">
        <v>11275</v>
      </c>
      <c r="F19275" s="102" t="s">
        <v>39</v>
      </c>
      <c r="G19275" s="102" t="s">
        <v>1998</v>
      </c>
      <c r="H19275" s="102" t="s">
        <v>48</v>
      </c>
      <c r="I19275" s="105">
        <v>0.5</v>
      </c>
      <c r="J19275" s="106">
        <v>1</v>
      </c>
      <c r="K19275" s="105">
        <v>0.3</v>
      </c>
      <c r="L19275" s="105">
        <v>0.3</v>
      </c>
      <c r="M19275" s="105">
        <v>0.1</v>
      </c>
      <c r="N19275" s="102">
        <v>1987</v>
      </c>
      <c r="O19275" s="102" t="s">
        <v>25</v>
      </c>
      <c r="P19275" s="102" t="s">
        <v>25</v>
      </c>
      <c r="Q19275" s="102" t="s">
        <v>41</v>
      </c>
      <c r="R19275" s="102" t="s">
        <v>50</v>
      </c>
      <c r="S19275" s="102" t="s">
        <v>24</v>
      </c>
      <c r="T19275" s="102" t="s">
        <v>24</v>
      </c>
    </row>
    <row r="19276" spans="2:20">
      <c r="B19276" s="104">
        <v>59139</v>
      </c>
      <c r="C19276" s="102" t="s">
        <v>11276</v>
      </c>
      <c r="D19276" s="104">
        <v>59182</v>
      </c>
      <c r="E19276" s="102" t="s">
        <v>11277</v>
      </c>
      <c r="F19276" s="102" t="s">
        <v>63</v>
      </c>
      <c r="G19276" s="102" t="s">
        <v>931</v>
      </c>
      <c r="H19276" s="102" t="s">
        <v>517</v>
      </c>
      <c r="I19276" s="105">
        <v>1.5</v>
      </c>
      <c r="J19276" s="106">
        <v>0.95</v>
      </c>
      <c r="K19276" s="105">
        <v>1.5</v>
      </c>
      <c r="L19276" s="105">
        <v>1.5</v>
      </c>
      <c r="M19276" s="105" t="s">
        <v>25</v>
      </c>
      <c r="N19276" s="102">
        <v>2014</v>
      </c>
      <c r="O19276" s="102" t="s">
        <v>25</v>
      </c>
      <c r="P19276" s="102" t="s">
        <v>25</v>
      </c>
      <c r="Q19276" s="102" t="s">
        <v>41</v>
      </c>
      <c r="R19276" s="102" t="s">
        <v>518</v>
      </c>
      <c r="S19276" s="102" t="s">
        <v>24</v>
      </c>
      <c r="T19276" s="102" t="s">
        <v>24</v>
      </c>
    </row>
    <row r="19277" spans="2:20">
      <c r="B19277" s="104">
        <v>59139</v>
      </c>
      <c r="C19277" s="102" t="s">
        <v>11276</v>
      </c>
      <c r="D19277" s="104">
        <v>59359</v>
      </c>
      <c r="E19277" s="102" t="s">
        <v>11278</v>
      </c>
      <c r="F19277" s="102" t="s">
        <v>63</v>
      </c>
      <c r="G19277" s="102" t="s">
        <v>931</v>
      </c>
      <c r="H19277" s="102" t="s">
        <v>517</v>
      </c>
      <c r="I19277" s="105">
        <v>1.5</v>
      </c>
      <c r="J19277" s="106">
        <v>0.99</v>
      </c>
      <c r="K19277" s="105">
        <v>1.5</v>
      </c>
      <c r="L19277" s="105">
        <v>1.5</v>
      </c>
      <c r="M19277" s="105" t="s">
        <v>25</v>
      </c>
      <c r="N19277" s="102">
        <v>2014</v>
      </c>
      <c r="O19277" s="102" t="s">
        <v>25</v>
      </c>
      <c r="P19277" s="102" t="s">
        <v>25</v>
      </c>
      <c r="Q19277" s="102" t="s">
        <v>41</v>
      </c>
      <c r="R19277" s="102" t="s">
        <v>518</v>
      </c>
      <c r="S19277" s="102" t="s">
        <v>24</v>
      </c>
      <c r="T19277" s="102" t="s">
        <v>24</v>
      </c>
    </row>
    <row r="19278" spans="2:20">
      <c r="B19278" s="104">
        <v>59139</v>
      </c>
      <c r="C19278" s="102" t="s">
        <v>11276</v>
      </c>
      <c r="D19278" s="104">
        <v>59360</v>
      </c>
      <c r="E19278" s="102" t="s">
        <v>11279</v>
      </c>
      <c r="F19278" s="102" t="s">
        <v>63</v>
      </c>
      <c r="G19278" s="102" t="s">
        <v>931</v>
      </c>
      <c r="H19278" s="102" t="s">
        <v>517</v>
      </c>
      <c r="I19278" s="105">
        <v>1</v>
      </c>
      <c r="J19278" s="106">
        <v>0.99</v>
      </c>
      <c r="K19278" s="105">
        <v>1</v>
      </c>
      <c r="L19278" s="105">
        <v>1</v>
      </c>
      <c r="M19278" s="105" t="s">
        <v>25</v>
      </c>
      <c r="N19278" s="102">
        <v>2014</v>
      </c>
      <c r="O19278" s="102" t="s">
        <v>25</v>
      </c>
      <c r="P19278" s="102" t="s">
        <v>25</v>
      </c>
      <c r="Q19278" s="102" t="s">
        <v>41</v>
      </c>
      <c r="R19278" s="102" t="s">
        <v>518</v>
      </c>
      <c r="S19278" s="102" t="s">
        <v>24</v>
      </c>
      <c r="T19278" s="102" t="s">
        <v>24</v>
      </c>
    </row>
    <row r="19279" spans="2:20">
      <c r="B19279" s="104">
        <v>59139</v>
      </c>
      <c r="C19279" s="102" t="s">
        <v>11276</v>
      </c>
      <c r="D19279" s="104">
        <v>59421</v>
      </c>
      <c r="E19279" s="102" t="s">
        <v>11280</v>
      </c>
      <c r="F19279" s="102" t="s">
        <v>63</v>
      </c>
      <c r="G19279" s="102" t="s">
        <v>931</v>
      </c>
      <c r="H19279" s="102" t="s">
        <v>517</v>
      </c>
      <c r="I19279" s="105">
        <v>1.5</v>
      </c>
      <c r="J19279" s="106" t="s">
        <v>25</v>
      </c>
      <c r="K19279" s="105">
        <v>1.5</v>
      </c>
      <c r="L19279" s="105">
        <v>1.5</v>
      </c>
      <c r="M19279" s="105" t="s">
        <v>25</v>
      </c>
      <c r="N19279" s="102">
        <v>2014</v>
      </c>
      <c r="O19279" s="102" t="s">
        <v>25</v>
      </c>
      <c r="P19279" s="102" t="s">
        <v>25</v>
      </c>
      <c r="Q19279" s="102" t="s">
        <v>41</v>
      </c>
      <c r="R19279" s="102" t="s">
        <v>518</v>
      </c>
      <c r="S19279" s="102" t="s">
        <v>24</v>
      </c>
      <c r="T19279" s="102" t="s">
        <v>24</v>
      </c>
    </row>
    <row r="19280" spans="2:20">
      <c r="B19280" s="104">
        <v>59139</v>
      </c>
      <c r="C19280" s="102" t="s">
        <v>11276</v>
      </c>
      <c r="D19280" s="104">
        <v>59422</v>
      </c>
      <c r="E19280" s="102" t="s">
        <v>11281</v>
      </c>
      <c r="F19280" s="102" t="s">
        <v>63</v>
      </c>
      <c r="G19280" s="102" t="s">
        <v>931</v>
      </c>
      <c r="H19280" s="102" t="s">
        <v>517</v>
      </c>
      <c r="I19280" s="105">
        <v>1.5</v>
      </c>
      <c r="J19280" s="106" t="s">
        <v>25</v>
      </c>
      <c r="K19280" s="105">
        <v>1.5</v>
      </c>
      <c r="L19280" s="105">
        <v>1.5</v>
      </c>
      <c r="M19280" s="105" t="s">
        <v>25</v>
      </c>
      <c r="N19280" s="102">
        <v>2014</v>
      </c>
      <c r="O19280" s="102" t="s">
        <v>25</v>
      </c>
      <c r="P19280" s="102" t="s">
        <v>25</v>
      </c>
      <c r="Q19280" s="102" t="s">
        <v>41</v>
      </c>
      <c r="R19280" s="102" t="s">
        <v>518</v>
      </c>
      <c r="S19280" s="102" t="s">
        <v>24</v>
      </c>
      <c r="T19280" s="102" t="s">
        <v>24</v>
      </c>
    </row>
    <row r="19281" spans="2:20">
      <c r="B19281" s="104">
        <v>59139</v>
      </c>
      <c r="C19281" s="102" t="s">
        <v>11276</v>
      </c>
      <c r="D19281" s="104">
        <v>59423</v>
      </c>
      <c r="E19281" s="102" t="s">
        <v>11282</v>
      </c>
      <c r="F19281" s="102" t="s">
        <v>63</v>
      </c>
      <c r="G19281" s="102" t="s">
        <v>931</v>
      </c>
      <c r="H19281" s="102" t="s">
        <v>517</v>
      </c>
      <c r="I19281" s="105">
        <v>1.5</v>
      </c>
      <c r="J19281" s="106" t="s">
        <v>25</v>
      </c>
      <c r="K19281" s="105">
        <v>1.5</v>
      </c>
      <c r="L19281" s="105">
        <v>1.5</v>
      </c>
      <c r="M19281" s="105" t="s">
        <v>25</v>
      </c>
      <c r="N19281" s="102">
        <v>2014</v>
      </c>
      <c r="O19281" s="102" t="s">
        <v>25</v>
      </c>
      <c r="P19281" s="102" t="s">
        <v>25</v>
      </c>
      <c r="Q19281" s="102" t="s">
        <v>41</v>
      </c>
      <c r="R19281" s="102" t="s">
        <v>518</v>
      </c>
      <c r="S19281" s="102" t="s">
        <v>24</v>
      </c>
      <c r="T19281" s="102" t="s">
        <v>24</v>
      </c>
    </row>
    <row r="19282" spans="2:20">
      <c r="B19282" s="104">
        <v>59140</v>
      </c>
      <c r="C19282" s="102" t="s">
        <v>11283</v>
      </c>
      <c r="D19282" s="104">
        <v>59357</v>
      </c>
      <c r="E19282" s="102" t="s">
        <v>11284</v>
      </c>
      <c r="F19282" s="102" t="s">
        <v>767</v>
      </c>
      <c r="G19282" s="102" t="s">
        <v>2089</v>
      </c>
      <c r="H19282" s="102" t="s">
        <v>48</v>
      </c>
      <c r="I19282" s="105">
        <v>1.4</v>
      </c>
      <c r="J19282" s="106">
        <v>0.9</v>
      </c>
      <c r="K19282" s="105">
        <v>1.4</v>
      </c>
      <c r="L19282" s="105">
        <v>1.4</v>
      </c>
      <c r="M19282" s="105">
        <v>0.4</v>
      </c>
      <c r="N19282" s="102">
        <v>2014</v>
      </c>
      <c r="O19282" s="102" t="s">
        <v>25</v>
      </c>
      <c r="P19282" s="102" t="s">
        <v>25</v>
      </c>
      <c r="Q19282" s="102" t="s">
        <v>41</v>
      </c>
      <c r="R19282" s="102" t="s">
        <v>50</v>
      </c>
      <c r="S19282" s="102" t="s">
        <v>24</v>
      </c>
      <c r="T19282" s="102" t="s">
        <v>24</v>
      </c>
    </row>
    <row r="19283" spans="2:20">
      <c r="B19283" s="104">
        <v>59140</v>
      </c>
      <c r="C19283" s="102" t="s">
        <v>11283</v>
      </c>
      <c r="D19283" s="104">
        <v>59357</v>
      </c>
      <c r="E19283" s="102" t="s">
        <v>11284</v>
      </c>
      <c r="F19283" s="102" t="s">
        <v>767</v>
      </c>
      <c r="G19283" s="102" t="s">
        <v>2089</v>
      </c>
      <c r="H19283" s="102" t="s">
        <v>48</v>
      </c>
      <c r="I19283" s="105">
        <v>6.1</v>
      </c>
      <c r="J19283" s="106">
        <v>0.9</v>
      </c>
      <c r="K19283" s="105">
        <v>6.1</v>
      </c>
      <c r="L19283" s="105">
        <v>6.1</v>
      </c>
      <c r="M19283" s="105">
        <v>1.8</v>
      </c>
      <c r="N19283" s="102">
        <v>2014</v>
      </c>
      <c r="O19283" s="102" t="s">
        <v>25</v>
      </c>
      <c r="P19283" s="102" t="s">
        <v>25</v>
      </c>
      <c r="Q19283" s="102" t="s">
        <v>41</v>
      </c>
      <c r="R19283" s="102" t="s">
        <v>50</v>
      </c>
      <c r="S19283" s="102" t="s">
        <v>24</v>
      </c>
      <c r="T19283" s="102" t="s">
        <v>24</v>
      </c>
    </row>
    <row r="19284" spans="2:20">
      <c r="B19284" s="104">
        <v>59141</v>
      </c>
      <c r="C19284" s="102" t="s">
        <v>11285</v>
      </c>
      <c r="D19284" s="104">
        <v>59358</v>
      </c>
      <c r="E19284" s="102" t="s">
        <v>11285</v>
      </c>
      <c r="F19284" s="102" t="s">
        <v>408</v>
      </c>
      <c r="G19284" s="102" t="s">
        <v>840</v>
      </c>
      <c r="H19284" s="102" t="s">
        <v>517</v>
      </c>
      <c r="I19284" s="105">
        <v>3</v>
      </c>
      <c r="J19284" s="106" t="s">
        <v>25</v>
      </c>
      <c r="K19284" s="105">
        <v>2</v>
      </c>
      <c r="L19284" s="105">
        <v>1</v>
      </c>
      <c r="M19284" s="105" t="s">
        <v>25</v>
      </c>
      <c r="N19284" s="102">
        <v>2014</v>
      </c>
      <c r="O19284" s="102" t="s">
        <v>25</v>
      </c>
      <c r="P19284" s="102" t="s">
        <v>25</v>
      </c>
      <c r="Q19284" s="102" t="s">
        <v>41</v>
      </c>
      <c r="R19284" s="102" t="s">
        <v>518</v>
      </c>
      <c r="S19284" s="102" t="s">
        <v>24</v>
      </c>
      <c r="T19284" s="102" t="s">
        <v>24</v>
      </c>
    </row>
    <row r="19285" spans="2:20">
      <c r="B19285" s="104">
        <v>59147</v>
      </c>
      <c r="C19285" s="102" t="s">
        <v>11286</v>
      </c>
      <c r="D19285" s="104">
        <v>59373</v>
      </c>
      <c r="E19285" s="102" t="s">
        <v>11286</v>
      </c>
      <c r="F19285" s="102" t="s">
        <v>234</v>
      </c>
      <c r="G19285" s="102" t="s">
        <v>1678</v>
      </c>
      <c r="H19285" s="102" t="s">
        <v>95</v>
      </c>
      <c r="I19285" s="105">
        <v>1.2</v>
      </c>
      <c r="J19285" s="106">
        <v>0.8</v>
      </c>
      <c r="K19285" s="105">
        <v>1.2</v>
      </c>
      <c r="L19285" s="105">
        <v>1.2</v>
      </c>
      <c r="M19285" s="105">
        <v>0.2</v>
      </c>
      <c r="N19285" s="102">
        <v>2001</v>
      </c>
      <c r="O19285" s="102" t="s">
        <v>25</v>
      </c>
      <c r="P19285" s="102" t="s">
        <v>25</v>
      </c>
      <c r="Q19285" s="102" t="s">
        <v>26</v>
      </c>
      <c r="R19285" s="102" t="s">
        <v>28</v>
      </c>
      <c r="S19285" s="102" t="s">
        <v>24</v>
      </c>
      <c r="T19285" s="102" t="s">
        <v>24</v>
      </c>
    </row>
    <row r="19286" spans="2:20">
      <c r="B19286" s="104">
        <v>59147</v>
      </c>
      <c r="C19286" s="102" t="s">
        <v>11286</v>
      </c>
      <c r="D19286" s="104">
        <v>59373</v>
      </c>
      <c r="E19286" s="102" t="s">
        <v>11286</v>
      </c>
      <c r="F19286" s="102" t="s">
        <v>234</v>
      </c>
      <c r="G19286" s="102" t="s">
        <v>1678</v>
      </c>
      <c r="H19286" s="102" t="s">
        <v>95</v>
      </c>
      <c r="I19286" s="105">
        <v>1.2</v>
      </c>
      <c r="J19286" s="106">
        <v>0.8</v>
      </c>
      <c r="K19286" s="105">
        <v>1.2</v>
      </c>
      <c r="L19286" s="105">
        <v>1.2</v>
      </c>
      <c r="M19286" s="105">
        <v>0.2</v>
      </c>
      <c r="N19286" s="102">
        <v>2001</v>
      </c>
      <c r="O19286" s="102" t="s">
        <v>25</v>
      </c>
      <c r="P19286" s="102" t="s">
        <v>25</v>
      </c>
      <c r="Q19286" s="102" t="s">
        <v>26</v>
      </c>
      <c r="R19286" s="102" t="s">
        <v>28</v>
      </c>
      <c r="S19286" s="102" t="s">
        <v>24</v>
      </c>
      <c r="T19286" s="102" t="s">
        <v>24</v>
      </c>
    </row>
    <row r="19287" spans="2:20">
      <c r="B19287" s="104">
        <v>59147</v>
      </c>
      <c r="C19287" s="102" t="s">
        <v>11286</v>
      </c>
      <c r="D19287" s="104">
        <v>59373</v>
      </c>
      <c r="E19287" s="102" t="s">
        <v>11286</v>
      </c>
      <c r="F19287" s="102" t="s">
        <v>234</v>
      </c>
      <c r="G19287" s="102" t="s">
        <v>1678</v>
      </c>
      <c r="H19287" s="102" t="s">
        <v>95</v>
      </c>
      <c r="I19287" s="105">
        <v>1.2</v>
      </c>
      <c r="J19287" s="106">
        <v>0.8</v>
      </c>
      <c r="K19287" s="105">
        <v>1.2</v>
      </c>
      <c r="L19287" s="105">
        <v>1.2</v>
      </c>
      <c r="M19287" s="105">
        <v>0.2</v>
      </c>
      <c r="N19287" s="102">
        <v>2001</v>
      </c>
      <c r="O19287" s="102" t="s">
        <v>25</v>
      </c>
      <c r="P19287" s="102" t="s">
        <v>25</v>
      </c>
      <c r="Q19287" s="102" t="s">
        <v>26</v>
      </c>
      <c r="R19287" s="102" t="s">
        <v>28</v>
      </c>
      <c r="S19287" s="102" t="s">
        <v>24</v>
      </c>
      <c r="T19287" s="102" t="s">
        <v>24</v>
      </c>
    </row>
    <row r="19288" spans="2:20">
      <c r="B19288" s="104">
        <v>59147</v>
      </c>
      <c r="C19288" s="102" t="s">
        <v>11286</v>
      </c>
      <c r="D19288" s="104">
        <v>59373</v>
      </c>
      <c r="E19288" s="102" t="s">
        <v>11286</v>
      </c>
      <c r="F19288" s="102" t="s">
        <v>234</v>
      </c>
      <c r="G19288" s="102" t="s">
        <v>1678</v>
      </c>
      <c r="H19288" s="102" t="s">
        <v>95</v>
      </c>
      <c r="I19288" s="105">
        <v>1.1000000000000001</v>
      </c>
      <c r="J19288" s="106">
        <v>0.8</v>
      </c>
      <c r="K19288" s="105">
        <v>1.1000000000000001</v>
      </c>
      <c r="L19288" s="105">
        <v>1.1000000000000001</v>
      </c>
      <c r="M19288" s="105">
        <v>0.2</v>
      </c>
      <c r="N19288" s="102">
        <v>2005</v>
      </c>
      <c r="O19288" s="102" t="s">
        <v>25</v>
      </c>
      <c r="P19288" s="102" t="s">
        <v>25</v>
      </c>
      <c r="Q19288" s="102" t="s">
        <v>26</v>
      </c>
      <c r="R19288" s="102" t="s">
        <v>28</v>
      </c>
      <c r="S19288" s="102" t="s">
        <v>24</v>
      </c>
      <c r="T19288" s="102" t="s">
        <v>24</v>
      </c>
    </row>
    <row r="19289" spans="2:20">
      <c r="B19289" s="104">
        <v>59148</v>
      </c>
      <c r="C19289" s="102" t="s">
        <v>11287</v>
      </c>
      <c r="D19289" s="104">
        <v>59378</v>
      </c>
      <c r="E19289" s="102" t="s">
        <v>11288</v>
      </c>
      <c r="F19289" s="102" t="s">
        <v>284</v>
      </c>
      <c r="G19289" s="102" t="s">
        <v>285</v>
      </c>
      <c r="H19289" s="102" t="s">
        <v>95</v>
      </c>
      <c r="I19289" s="105">
        <v>4.3</v>
      </c>
      <c r="J19289" s="106">
        <v>0.8</v>
      </c>
      <c r="K19289" s="105">
        <v>4.3</v>
      </c>
      <c r="L19289" s="105">
        <v>4.3</v>
      </c>
      <c r="M19289" s="105">
        <v>1.6</v>
      </c>
      <c r="N19289" s="102">
        <v>2010</v>
      </c>
      <c r="O19289" s="102" t="s">
        <v>25</v>
      </c>
      <c r="P19289" s="102" t="s">
        <v>25</v>
      </c>
      <c r="Q19289" s="102" t="s">
        <v>35</v>
      </c>
      <c r="R19289" s="102" t="s">
        <v>28</v>
      </c>
      <c r="S19289" s="102" t="s">
        <v>24</v>
      </c>
      <c r="T19289" s="102" t="s">
        <v>24</v>
      </c>
    </row>
    <row r="19290" spans="2:20">
      <c r="B19290" s="104">
        <v>59149</v>
      </c>
      <c r="C19290" s="102" t="s">
        <v>11289</v>
      </c>
      <c r="D19290" s="104">
        <v>59376</v>
      </c>
      <c r="E19290" s="102" t="s">
        <v>4234</v>
      </c>
      <c r="F19290" s="102" t="s">
        <v>258</v>
      </c>
      <c r="G19290" s="102" t="s">
        <v>10975</v>
      </c>
      <c r="H19290" s="102" t="s">
        <v>517</v>
      </c>
      <c r="I19290" s="105">
        <v>2</v>
      </c>
      <c r="J19290" s="106" t="s">
        <v>25</v>
      </c>
      <c r="K19290" s="105">
        <v>2</v>
      </c>
      <c r="L19290" s="105">
        <v>2</v>
      </c>
      <c r="M19290" s="105" t="s">
        <v>25</v>
      </c>
      <c r="N19290" s="102">
        <v>2012</v>
      </c>
      <c r="O19290" s="102" t="s">
        <v>25</v>
      </c>
      <c r="P19290" s="102" t="s">
        <v>25</v>
      </c>
      <c r="Q19290" s="102" t="s">
        <v>41</v>
      </c>
      <c r="R19290" s="102" t="s">
        <v>518</v>
      </c>
      <c r="S19290" s="102" t="s">
        <v>24</v>
      </c>
      <c r="T19290" s="102" t="s">
        <v>24</v>
      </c>
    </row>
    <row r="19291" spans="2:20">
      <c r="B19291" s="104">
        <v>59150</v>
      </c>
      <c r="C19291" s="102" t="s">
        <v>11290</v>
      </c>
      <c r="D19291" s="104">
        <v>59375</v>
      </c>
      <c r="E19291" s="102" t="s">
        <v>11291</v>
      </c>
      <c r="F19291" s="102" t="s">
        <v>258</v>
      </c>
      <c r="G19291" s="102" t="s">
        <v>4007</v>
      </c>
      <c r="H19291" s="102" t="s">
        <v>517</v>
      </c>
      <c r="I19291" s="105">
        <v>2</v>
      </c>
      <c r="J19291" s="106" t="s">
        <v>25</v>
      </c>
      <c r="K19291" s="105">
        <v>2</v>
      </c>
      <c r="L19291" s="105">
        <v>2</v>
      </c>
      <c r="M19291" s="105" t="s">
        <v>25</v>
      </c>
      <c r="N19291" s="102">
        <v>2012</v>
      </c>
      <c r="O19291" s="102" t="s">
        <v>25</v>
      </c>
      <c r="P19291" s="102" t="s">
        <v>25</v>
      </c>
      <c r="Q19291" s="102" t="s">
        <v>41</v>
      </c>
      <c r="R19291" s="102" t="s">
        <v>518</v>
      </c>
      <c r="S19291" s="102" t="s">
        <v>24</v>
      </c>
      <c r="T19291" s="102" t="s">
        <v>24</v>
      </c>
    </row>
    <row r="19292" spans="2:20">
      <c r="B19292" s="104">
        <v>59153</v>
      </c>
      <c r="C19292" s="102" t="s">
        <v>11292</v>
      </c>
      <c r="D19292" s="104">
        <v>59377</v>
      </c>
      <c r="E19292" s="102" t="s">
        <v>11293</v>
      </c>
      <c r="F19292" s="102" t="s">
        <v>258</v>
      </c>
      <c r="G19292" s="102" t="s">
        <v>4007</v>
      </c>
      <c r="H19292" s="102" t="s">
        <v>517</v>
      </c>
      <c r="I19292" s="105">
        <v>1.5</v>
      </c>
      <c r="J19292" s="106" t="s">
        <v>25</v>
      </c>
      <c r="K19292" s="105">
        <v>1.5</v>
      </c>
      <c r="L19292" s="105">
        <v>1.5</v>
      </c>
      <c r="M19292" s="105" t="s">
        <v>25</v>
      </c>
      <c r="N19292" s="102">
        <v>2012</v>
      </c>
      <c r="O19292" s="102" t="s">
        <v>25</v>
      </c>
      <c r="P19292" s="102" t="s">
        <v>25</v>
      </c>
      <c r="Q19292" s="102" t="s">
        <v>41</v>
      </c>
      <c r="R19292" s="102" t="s">
        <v>518</v>
      </c>
      <c r="S19292" s="102" t="s">
        <v>24</v>
      </c>
      <c r="T19292" s="102" t="s">
        <v>24</v>
      </c>
    </row>
    <row r="19293" spans="2:20">
      <c r="B19293" s="104">
        <v>59155</v>
      </c>
      <c r="C19293" s="102" t="s">
        <v>11294</v>
      </c>
      <c r="D19293" s="104">
        <v>56448</v>
      </c>
      <c r="E19293" s="102" t="s">
        <v>11295</v>
      </c>
      <c r="F19293" s="102" t="s">
        <v>643</v>
      </c>
      <c r="G19293" s="102" t="s">
        <v>820</v>
      </c>
      <c r="H19293" s="102" t="s">
        <v>269</v>
      </c>
      <c r="I19293" s="105">
        <v>42</v>
      </c>
      <c r="J19293" s="106" t="s">
        <v>25</v>
      </c>
      <c r="K19293" s="105">
        <v>42</v>
      </c>
      <c r="L19293" s="105">
        <v>42</v>
      </c>
      <c r="M19293" s="105">
        <v>0</v>
      </c>
      <c r="N19293" s="102">
        <v>2007</v>
      </c>
      <c r="O19293" s="102" t="s">
        <v>25</v>
      </c>
      <c r="P19293" s="102" t="s">
        <v>25</v>
      </c>
      <c r="Q19293" s="102" t="s">
        <v>41</v>
      </c>
      <c r="R19293" s="102" t="s">
        <v>270</v>
      </c>
      <c r="S19293" s="102" t="s">
        <v>24</v>
      </c>
      <c r="T19293" s="102" t="s">
        <v>24</v>
      </c>
    </row>
    <row r="19294" spans="2:20">
      <c r="B19294" s="104">
        <v>59155</v>
      </c>
      <c r="C19294" s="102" t="s">
        <v>11294</v>
      </c>
      <c r="D19294" s="104">
        <v>56449</v>
      </c>
      <c r="E19294" s="102" t="s">
        <v>11296</v>
      </c>
      <c r="F19294" s="102" t="s">
        <v>99</v>
      </c>
      <c r="G19294" s="102" t="s">
        <v>2738</v>
      </c>
      <c r="H19294" s="102" t="s">
        <v>269</v>
      </c>
      <c r="I19294" s="105">
        <v>30</v>
      </c>
      <c r="J19294" s="106" t="s">
        <v>25</v>
      </c>
      <c r="K19294" s="105">
        <v>30</v>
      </c>
      <c r="L19294" s="105">
        <v>30</v>
      </c>
      <c r="M19294" s="105">
        <v>0</v>
      </c>
      <c r="N19294" s="102">
        <v>2006</v>
      </c>
      <c r="O19294" s="102" t="s">
        <v>25</v>
      </c>
      <c r="P19294" s="102" t="s">
        <v>25</v>
      </c>
      <c r="Q19294" s="102" t="s">
        <v>41</v>
      </c>
      <c r="R19294" s="102" t="s">
        <v>270</v>
      </c>
      <c r="S19294" s="102" t="s">
        <v>24</v>
      </c>
      <c r="T19294" s="102" t="s">
        <v>24</v>
      </c>
    </row>
    <row r="19295" spans="2:20">
      <c r="B19295" s="104">
        <v>59155</v>
      </c>
      <c r="C19295" s="102" t="s">
        <v>11294</v>
      </c>
      <c r="D19295" s="104">
        <v>56575</v>
      </c>
      <c r="E19295" s="102" t="s">
        <v>11297</v>
      </c>
      <c r="F19295" s="102" t="s">
        <v>39</v>
      </c>
      <c r="G19295" s="102" t="s">
        <v>2078</v>
      </c>
      <c r="H19295" s="102" t="s">
        <v>269</v>
      </c>
      <c r="I19295" s="105">
        <v>20</v>
      </c>
      <c r="J19295" s="106" t="s">
        <v>25</v>
      </c>
      <c r="K19295" s="105">
        <v>20</v>
      </c>
      <c r="L19295" s="105">
        <v>20</v>
      </c>
      <c r="M19295" s="105">
        <v>0</v>
      </c>
      <c r="N19295" s="102">
        <v>2007</v>
      </c>
      <c r="O19295" s="102" t="s">
        <v>25</v>
      </c>
      <c r="P19295" s="102" t="s">
        <v>25</v>
      </c>
      <c r="Q19295" s="102" t="s">
        <v>41</v>
      </c>
      <c r="R19295" s="102" t="s">
        <v>270</v>
      </c>
      <c r="S19295" s="102" t="s">
        <v>24</v>
      </c>
      <c r="T19295" s="102" t="s">
        <v>24</v>
      </c>
    </row>
    <row r="19296" spans="2:20">
      <c r="B19296" s="104">
        <v>59155</v>
      </c>
      <c r="C19296" s="102" t="s">
        <v>11294</v>
      </c>
      <c r="D19296" s="104">
        <v>56633</v>
      </c>
      <c r="E19296" s="102" t="s">
        <v>11298</v>
      </c>
      <c r="F19296" s="102" t="s">
        <v>39</v>
      </c>
      <c r="G19296" s="102" t="s">
        <v>7476</v>
      </c>
      <c r="H19296" s="102" t="s">
        <v>269</v>
      </c>
      <c r="I19296" s="105">
        <v>37.5</v>
      </c>
      <c r="J19296" s="106" t="s">
        <v>25</v>
      </c>
      <c r="K19296" s="105">
        <v>37.5</v>
      </c>
      <c r="L19296" s="105">
        <v>37.5</v>
      </c>
      <c r="M19296" s="105">
        <v>0</v>
      </c>
      <c r="N19296" s="102">
        <v>2009</v>
      </c>
      <c r="O19296" s="102" t="s">
        <v>25</v>
      </c>
      <c r="P19296" s="102" t="s">
        <v>25</v>
      </c>
      <c r="Q19296" s="102" t="s">
        <v>41</v>
      </c>
      <c r="R19296" s="102" t="s">
        <v>270</v>
      </c>
      <c r="S19296" s="102" t="s">
        <v>24</v>
      </c>
      <c r="T19296" s="102" t="s">
        <v>24</v>
      </c>
    </row>
    <row r="19297" spans="2:20">
      <c r="B19297" s="104">
        <v>59155</v>
      </c>
      <c r="C19297" s="102" t="s">
        <v>11294</v>
      </c>
      <c r="D19297" s="104">
        <v>56634</v>
      </c>
      <c r="E19297" s="102" t="s">
        <v>11299</v>
      </c>
      <c r="F19297" s="102" t="s">
        <v>39</v>
      </c>
      <c r="G19297" s="102" t="s">
        <v>7476</v>
      </c>
      <c r="H19297" s="102" t="s">
        <v>269</v>
      </c>
      <c r="I19297" s="105">
        <v>87.5</v>
      </c>
      <c r="J19297" s="106" t="s">
        <v>25</v>
      </c>
      <c r="K19297" s="105">
        <v>87.5</v>
      </c>
      <c r="L19297" s="105">
        <v>87.5</v>
      </c>
      <c r="M19297" s="105">
        <v>0</v>
      </c>
      <c r="N19297" s="102">
        <v>2009</v>
      </c>
      <c r="O19297" s="102" t="s">
        <v>25</v>
      </c>
      <c r="P19297" s="102" t="s">
        <v>25</v>
      </c>
      <c r="Q19297" s="102" t="s">
        <v>41</v>
      </c>
      <c r="R19297" s="102" t="s">
        <v>270</v>
      </c>
      <c r="S19297" s="102" t="s">
        <v>24</v>
      </c>
      <c r="T19297" s="102" t="s">
        <v>24</v>
      </c>
    </row>
    <row r="19298" spans="2:20">
      <c r="B19298" s="104">
        <v>59155</v>
      </c>
      <c r="C19298" s="102" t="s">
        <v>11294</v>
      </c>
      <c r="D19298" s="104">
        <v>56989</v>
      </c>
      <c r="E19298" s="102" t="s">
        <v>11300</v>
      </c>
      <c r="F19298" s="102" t="s">
        <v>643</v>
      </c>
      <c r="G19298" s="102" t="s">
        <v>117</v>
      </c>
      <c r="H19298" s="102" t="s">
        <v>269</v>
      </c>
      <c r="I19298" s="105">
        <v>57</v>
      </c>
      <c r="J19298" s="106" t="s">
        <v>25</v>
      </c>
      <c r="K19298" s="105">
        <v>57</v>
      </c>
      <c r="L19298" s="105">
        <v>57</v>
      </c>
      <c r="M19298" s="105">
        <v>0</v>
      </c>
      <c r="N19298" s="102">
        <v>2009</v>
      </c>
      <c r="O19298" s="102" t="s">
        <v>25</v>
      </c>
      <c r="P19298" s="102" t="s">
        <v>25</v>
      </c>
      <c r="Q19298" s="102" t="s">
        <v>41</v>
      </c>
      <c r="R19298" s="102" t="s">
        <v>270</v>
      </c>
      <c r="S19298" s="102" t="s">
        <v>24</v>
      </c>
      <c r="T19298" s="102" t="s">
        <v>24</v>
      </c>
    </row>
    <row r="19299" spans="2:20">
      <c r="B19299" s="104">
        <v>59155</v>
      </c>
      <c r="C19299" s="102" t="s">
        <v>11294</v>
      </c>
      <c r="D19299" s="104">
        <v>56990</v>
      </c>
      <c r="E19299" s="102" t="s">
        <v>11301</v>
      </c>
      <c r="F19299" s="102" t="s">
        <v>643</v>
      </c>
      <c r="G19299" s="102" t="s">
        <v>645</v>
      </c>
      <c r="H19299" s="102" t="s">
        <v>269</v>
      </c>
      <c r="I19299" s="105">
        <v>60</v>
      </c>
      <c r="J19299" s="106" t="s">
        <v>25</v>
      </c>
      <c r="K19299" s="105">
        <v>60</v>
      </c>
      <c r="L19299" s="105">
        <v>60</v>
      </c>
      <c r="M19299" s="105">
        <v>0</v>
      </c>
      <c r="N19299" s="102">
        <v>2011</v>
      </c>
      <c r="O19299" s="102" t="s">
        <v>25</v>
      </c>
      <c r="P19299" s="102" t="s">
        <v>25</v>
      </c>
      <c r="Q19299" s="102" t="s">
        <v>41</v>
      </c>
      <c r="R19299" s="102" t="s">
        <v>270</v>
      </c>
      <c r="S19299" s="102" t="s">
        <v>24</v>
      </c>
      <c r="T19299" s="102" t="s">
        <v>24</v>
      </c>
    </row>
    <row r="19300" spans="2:20">
      <c r="B19300" s="104">
        <v>59155</v>
      </c>
      <c r="C19300" s="102" t="s">
        <v>11294</v>
      </c>
      <c r="D19300" s="104">
        <v>56991</v>
      </c>
      <c r="E19300" s="102" t="s">
        <v>11302</v>
      </c>
      <c r="F19300" s="102" t="s">
        <v>643</v>
      </c>
      <c r="G19300" s="102" t="s">
        <v>117</v>
      </c>
      <c r="H19300" s="102" t="s">
        <v>269</v>
      </c>
      <c r="I19300" s="105">
        <v>25.5</v>
      </c>
      <c r="J19300" s="106" t="s">
        <v>25</v>
      </c>
      <c r="K19300" s="105">
        <v>25.5</v>
      </c>
      <c r="L19300" s="105">
        <v>25.5</v>
      </c>
      <c r="M19300" s="105">
        <v>0</v>
      </c>
      <c r="N19300" s="102">
        <v>2010</v>
      </c>
      <c r="O19300" s="102" t="s">
        <v>25</v>
      </c>
      <c r="P19300" s="102" t="s">
        <v>25</v>
      </c>
      <c r="Q19300" s="102" t="s">
        <v>41</v>
      </c>
      <c r="R19300" s="102" t="s">
        <v>270</v>
      </c>
      <c r="S19300" s="102" t="s">
        <v>24</v>
      </c>
      <c r="T19300" s="102" t="s">
        <v>24</v>
      </c>
    </row>
    <row r="19301" spans="2:20">
      <c r="B19301" s="104">
        <v>59155</v>
      </c>
      <c r="C19301" s="102" t="s">
        <v>11294</v>
      </c>
      <c r="D19301" s="104">
        <v>57078</v>
      </c>
      <c r="E19301" s="102" t="s">
        <v>11303</v>
      </c>
      <c r="F19301" s="102" t="s">
        <v>39</v>
      </c>
      <c r="G19301" s="102" t="s">
        <v>2078</v>
      </c>
      <c r="H19301" s="102" t="s">
        <v>269</v>
      </c>
      <c r="I19301" s="105">
        <v>15</v>
      </c>
      <c r="J19301" s="106" t="s">
        <v>25</v>
      </c>
      <c r="K19301" s="105">
        <v>15</v>
      </c>
      <c r="L19301" s="105">
        <v>15</v>
      </c>
      <c r="M19301" s="105">
        <v>0</v>
      </c>
      <c r="N19301" s="102">
        <v>2012</v>
      </c>
      <c r="O19301" s="102" t="s">
        <v>25</v>
      </c>
      <c r="P19301" s="102" t="s">
        <v>25</v>
      </c>
      <c r="Q19301" s="102" t="s">
        <v>41</v>
      </c>
      <c r="R19301" s="102" t="s">
        <v>270</v>
      </c>
      <c r="S19301" s="102" t="s">
        <v>24</v>
      </c>
      <c r="T19301" s="102" t="s">
        <v>24</v>
      </c>
    </row>
    <row r="19302" spans="2:20">
      <c r="B19302" s="104">
        <v>59155</v>
      </c>
      <c r="C19302" s="102" t="s">
        <v>11294</v>
      </c>
      <c r="D19302" s="104">
        <v>57079</v>
      </c>
      <c r="E19302" s="102" t="s">
        <v>11304</v>
      </c>
      <c r="F19302" s="102" t="s">
        <v>718</v>
      </c>
      <c r="G19302" s="102" t="s">
        <v>86</v>
      </c>
      <c r="H19302" s="102" t="s">
        <v>269</v>
      </c>
      <c r="I19302" s="105">
        <v>203.5</v>
      </c>
      <c r="J19302" s="106" t="s">
        <v>25</v>
      </c>
      <c r="K19302" s="105">
        <v>203.5</v>
      </c>
      <c r="L19302" s="105">
        <v>203.5</v>
      </c>
      <c r="M19302" s="105">
        <v>0</v>
      </c>
      <c r="N19302" s="102">
        <v>2009</v>
      </c>
      <c r="O19302" s="102" t="s">
        <v>25</v>
      </c>
      <c r="P19302" s="102" t="s">
        <v>25</v>
      </c>
      <c r="Q19302" s="102" t="s">
        <v>41</v>
      </c>
      <c r="R19302" s="102" t="s">
        <v>270</v>
      </c>
      <c r="S19302" s="102" t="s">
        <v>24</v>
      </c>
      <c r="T19302" s="102" t="s">
        <v>24</v>
      </c>
    </row>
    <row r="19303" spans="2:20">
      <c r="B19303" s="104">
        <v>59155</v>
      </c>
      <c r="C19303" s="102" t="s">
        <v>11294</v>
      </c>
      <c r="D19303" s="104">
        <v>57080</v>
      </c>
      <c r="E19303" s="102" t="s">
        <v>11305</v>
      </c>
      <c r="F19303" s="102" t="s">
        <v>662</v>
      </c>
      <c r="G19303" s="102" t="s">
        <v>2612</v>
      </c>
      <c r="H19303" s="102" t="s">
        <v>269</v>
      </c>
      <c r="I19303" s="105">
        <v>40</v>
      </c>
      <c r="J19303" s="106" t="s">
        <v>25</v>
      </c>
      <c r="K19303" s="105">
        <v>40</v>
      </c>
      <c r="L19303" s="105">
        <v>40</v>
      </c>
      <c r="M19303" s="105">
        <v>0</v>
      </c>
      <c r="N19303" s="102">
        <v>2011</v>
      </c>
      <c r="O19303" s="102" t="s">
        <v>25</v>
      </c>
      <c r="P19303" s="102" t="s">
        <v>25</v>
      </c>
      <c r="Q19303" s="102" t="s">
        <v>41</v>
      </c>
      <c r="R19303" s="102" t="s">
        <v>270</v>
      </c>
      <c r="S19303" s="102" t="s">
        <v>24</v>
      </c>
      <c r="T19303" s="102" t="s">
        <v>24</v>
      </c>
    </row>
    <row r="19304" spans="2:20">
      <c r="B19304" s="104">
        <v>59155</v>
      </c>
      <c r="C19304" s="102" t="s">
        <v>11294</v>
      </c>
      <c r="D19304" s="104">
        <v>57082</v>
      </c>
      <c r="E19304" s="102" t="s">
        <v>11306</v>
      </c>
      <c r="F19304" s="102" t="s">
        <v>99</v>
      </c>
      <c r="G19304" s="102" t="s">
        <v>2738</v>
      </c>
      <c r="H19304" s="102" t="s">
        <v>269</v>
      </c>
      <c r="I19304" s="105">
        <v>21</v>
      </c>
      <c r="J19304" s="106" t="s">
        <v>25</v>
      </c>
      <c r="K19304" s="105">
        <v>21</v>
      </c>
      <c r="L19304" s="105">
        <v>21</v>
      </c>
      <c r="M19304" s="105">
        <v>0</v>
      </c>
      <c r="N19304" s="102">
        <v>2012</v>
      </c>
      <c r="O19304" s="102" t="s">
        <v>25</v>
      </c>
      <c r="P19304" s="102" t="s">
        <v>25</v>
      </c>
      <c r="Q19304" s="102" t="s">
        <v>41</v>
      </c>
      <c r="R19304" s="102" t="s">
        <v>270</v>
      </c>
      <c r="S19304" s="102" t="s">
        <v>24</v>
      </c>
      <c r="T19304" s="102" t="s">
        <v>24</v>
      </c>
    </row>
    <row r="19305" spans="2:20">
      <c r="B19305" s="104">
        <v>59155</v>
      </c>
      <c r="C19305" s="102" t="s">
        <v>11294</v>
      </c>
      <c r="D19305" s="104">
        <v>57082</v>
      </c>
      <c r="E19305" s="102" t="s">
        <v>11306</v>
      </c>
      <c r="F19305" s="102" t="s">
        <v>99</v>
      </c>
      <c r="G19305" s="102" t="s">
        <v>2738</v>
      </c>
      <c r="H19305" s="102" t="s">
        <v>457</v>
      </c>
      <c r="I19305" s="105">
        <v>10</v>
      </c>
      <c r="J19305" s="106" t="s">
        <v>25</v>
      </c>
      <c r="K19305" s="105">
        <v>10</v>
      </c>
      <c r="L19305" s="105">
        <v>10</v>
      </c>
      <c r="M19305" s="105">
        <v>0</v>
      </c>
      <c r="N19305" s="102">
        <v>2012</v>
      </c>
      <c r="O19305" s="102" t="s">
        <v>25</v>
      </c>
      <c r="P19305" s="102" t="s">
        <v>25</v>
      </c>
      <c r="Q19305" s="102" t="s">
        <v>41</v>
      </c>
      <c r="R19305" s="102" t="s">
        <v>458</v>
      </c>
      <c r="S19305" s="102" t="s">
        <v>24</v>
      </c>
      <c r="T19305" s="102" t="s">
        <v>24</v>
      </c>
    </row>
    <row r="19306" spans="2:20">
      <c r="B19306" s="104">
        <v>59155</v>
      </c>
      <c r="C19306" s="102" t="s">
        <v>11294</v>
      </c>
      <c r="D19306" s="104">
        <v>57083</v>
      </c>
      <c r="E19306" s="102" t="s">
        <v>11307</v>
      </c>
      <c r="F19306" s="102" t="s">
        <v>643</v>
      </c>
      <c r="G19306" s="102" t="s">
        <v>754</v>
      </c>
      <c r="H19306" s="102" t="s">
        <v>269</v>
      </c>
      <c r="I19306" s="105">
        <v>34.5</v>
      </c>
      <c r="J19306" s="106" t="s">
        <v>25</v>
      </c>
      <c r="K19306" s="105">
        <v>34.5</v>
      </c>
      <c r="L19306" s="105">
        <v>34.5</v>
      </c>
      <c r="M19306" s="105">
        <v>0</v>
      </c>
      <c r="N19306" s="102">
        <v>2012</v>
      </c>
      <c r="O19306" s="102" t="s">
        <v>25</v>
      </c>
      <c r="P19306" s="102" t="s">
        <v>25</v>
      </c>
      <c r="Q19306" s="102" t="s">
        <v>41</v>
      </c>
      <c r="R19306" s="102" t="s">
        <v>270</v>
      </c>
      <c r="S19306" s="102" t="s">
        <v>24</v>
      </c>
      <c r="T19306" s="102" t="s">
        <v>24</v>
      </c>
    </row>
    <row r="19307" spans="2:20">
      <c r="B19307" s="104">
        <v>59155</v>
      </c>
      <c r="C19307" s="102" t="s">
        <v>11294</v>
      </c>
      <c r="D19307" s="104">
        <v>57087</v>
      </c>
      <c r="E19307" s="102" t="s">
        <v>11308</v>
      </c>
      <c r="F19307" s="102" t="s">
        <v>99</v>
      </c>
      <c r="G19307" s="102" t="s">
        <v>100</v>
      </c>
      <c r="H19307" s="102" t="s">
        <v>269</v>
      </c>
      <c r="I19307" s="105">
        <v>30</v>
      </c>
      <c r="J19307" s="106" t="s">
        <v>25</v>
      </c>
      <c r="K19307" s="105">
        <v>30</v>
      </c>
      <c r="L19307" s="105">
        <v>30</v>
      </c>
      <c r="M19307" s="105">
        <v>0</v>
      </c>
      <c r="N19307" s="102">
        <v>2011</v>
      </c>
      <c r="O19307" s="102" t="s">
        <v>25</v>
      </c>
      <c r="P19307" s="102" t="s">
        <v>25</v>
      </c>
      <c r="Q19307" s="102" t="s">
        <v>41</v>
      </c>
      <c r="R19307" s="102" t="s">
        <v>270</v>
      </c>
      <c r="S19307" s="102" t="s">
        <v>24</v>
      </c>
      <c r="T19307" s="102" t="s">
        <v>24</v>
      </c>
    </row>
    <row r="19308" spans="2:20">
      <c r="B19308" s="104">
        <v>59155</v>
      </c>
      <c r="C19308" s="102" t="s">
        <v>11294</v>
      </c>
      <c r="D19308" s="104">
        <v>57530</v>
      </c>
      <c r="E19308" s="102" t="s">
        <v>11309</v>
      </c>
      <c r="F19308" s="102" t="s">
        <v>776</v>
      </c>
      <c r="G19308" s="102" t="s">
        <v>6126</v>
      </c>
      <c r="H19308" s="102" t="s">
        <v>269</v>
      </c>
      <c r="I19308" s="105">
        <v>105.3</v>
      </c>
      <c r="J19308" s="106" t="s">
        <v>25</v>
      </c>
      <c r="K19308" s="105">
        <v>105.3</v>
      </c>
      <c r="L19308" s="105">
        <v>105.3</v>
      </c>
      <c r="M19308" s="105">
        <v>0</v>
      </c>
      <c r="N19308" s="102">
        <v>2012</v>
      </c>
      <c r="O19308" s="102" t="s">
        <v>25</v>
      </c>
      <c r="P19308" s="102" t="s">
        <v>25</v>
      </c>
      <c r="Q19308" s="102" t="s">
        <v>41</v>
      </c>
      <c r="R19308" s="102" t="s">
        <v>270</v>
      </c>
      <c r="S19308" s="102" t="s">
        <v>24</v>
      </c>
      <c r="T19308" s="102" t="s">
        <v>24</v>
      </c>
    </row>
    <row r="19309" spans="2:20">
      <c r="B19309" s="104">
        <v>59155</v>
      </c>
      <c r="C19309" s="102" t="s">
        <v>11294</v>
      </c>
      <c r="D19309" s="104">
        <v>58275</v>
      </c>
      <c r="E19309" s="102" t="s">
        <v>11310</v>
      </c>
      <c r="F19309" s="102" t="s">
        <v>408</v>
      </c>
      <c r="G19309" s="102" t="s">
        <v>412</v>
      </c>
      <c r="H19309" s="102" t="s">
        <v>517</v>
      </c>
      <c r="I19309" s="105">
        <v>4</v>
      </c>
      <c r="J19309" s="106" t="s">
        <v>25</v>
      </c>
      <c r="K19309" s="105">
        <v>4</v>
      </c>
      <c r="L19309" s="105">
        <v>4</v>
      </c>
      <c r="M19309" s="105" t="s">
        <v>25</v>
      </c>
      <c r="N19309" s="102">
        <v>2014</v>
      </c>
      <c r="O19309" s="102" t="s">
        <v>25</v>
      </c>
      <c r="P19309" s="102" t="s">
        <v>25</v>
      </c>
      <c r="Q19309" s="102" t="s">
        <v>41</v>
      </c>
      <c r="R19309" s="102" t="s">
        <v>518</v>
      </c>
      <c r="S19309" s="102" t="s">
        <v>24</v>
      </c>
      <c r="T19309" s="102" t="s">
        <v>24</v>
      </c>
    </row>
    <row r="19310" spans="2:20">
      <c r="B19310" s="104">
        <v>59155</v>
      </c>
      <c r="C19310" s="102" t="s">
        <v>11294</v>
      </c>
      <c r="D19310" s="104">
        <v>58276</v>
      </c>
      <c r="E19310" s="102" t="s">
        <v>11311</v>
      </c>
      <c r="F19310" s="102" t="s">
        <v>408</v>
      </c>
      <c r="G19310" s="102" t="s">
        <v>412</v>
      </c>
      <c r="H19310" s="102" t="s">
        <v>517</v>
      </c>
      <c r="I19310" s="105">
        <v>5</v>
      </c>
      <c r="J19310" s="106" t="s">
        <v>25</v>
      </c>
      <c r="K19310" s="105">
        <v>5</v>
      </c>
      <c r="L19310" s="105">
        <v>5</v>
      </c>
      <c r="M19310" s="105" t="s">
        <v>25</v>
      </c>
      <c r="N19310" s="102">
        <v>2014</v>
      </c>
      <c r="O19310" s="102" t="s">
        <v>25</v>
      </c>
      <c r="P19310" s="102" t="s">
        <v>25</v>
      </c>
      <c r="Q19310" s="102" t="s">
        <v>41</v>
      </c>
      <c r="R19310" s="102" t="s">
        <v>518</v>
      </c>
      <c r="S19310" s="102" t="s">
        <v>24</v>
      </c>
      <c r="T19310" s="102" t="s">
        <v>24</v>
      </c>
    </row>
    <row r="19311" spans="2:20">
      <c r="B19311" s="104">
        <v>59155</v>
      </c>
      <c r="C19311" s="102" t="s">
        <v>11294</v>
      </c>
      <c r="D19311" s="104">
        <v>58279</v>
      </c>
      <c r="E19311" s="102" t="s">
        <v>11312</v>
      </c>
      <c r="F19311" s="102" t="s">
        <v>408</v>
      </c>
      <c r="G19311" s="102" t="s">
        <v>412</v>
      </c>
      <c r="H19311" s="102" t="s">
        <v>517</v>
      </c>
      <c r="I19311" s="105">
        <v>5</v>
      </c>
      <c r="J19311" s="106" t="s">
        <v>25</v>
      </c>
      <c r="K19311" s="105">
        <v>5</v>
      </c>
      <c r="L19311" s="105">
        <v>5</v>
      </c>
      <c r="M19311" s="105" t="s">
        <v>25</v>
      </c>
      <c r="N19311" s="102">
        <v>2014</v>
      </c>
      <c r="O19311" s="102" t="s">
        <v>25</v>
      </c>
      <c r="P19311" s="102" t="s">
        <v>25</v>
      </c>
      <c r="Q19311" s="102" t="s">
        <v>41</v>
      </c>
      <c r="R19311" s="102" t="s">
        <v>518</v>
      </c>
      <c r="S19311" s="102" t="s">
        <v>24</v>
      </c>
      <c r="T19311" s="102" t="s">
        <v>24</v>
      </c>
    </row>
    <row r="19312" spans="2:20">
      <c r="B19312" s="104">
        <v>59155</v>
      </c>
      <c r="C19312" s="102" t="s">
        <v>11294</v>
      </c>
      <c r="D19312" s="104">
        <v>58280</v>
      </c>
      <c r="E19312" s="102" t="s">
        <v>11313</v>
      </c>
      <c r="F19312" s="102" t="s">
        <v>408</v>
      </c>
      <c r="G19312" s="102" t="s">
        <v>412</v>
      </c>
      <c r="H19312" s="102" t="s">
        <v>517</v>
      </c>
      <c r="I19312" s="105">
        <v>3</v>
      </c>
      <c r="J19312" s="106" t="s">
        <v>25</v>
      </c>
      <c r="K19312" s="105">
        <v>3</v>
      </c>
      <c r="L19312" s="105">
        <v>3</v>
      </c>
      <c r="M19312" s="105" t="s">
        <v>25</v>
      </c>
      <c r="N19312" s="102">
        <v>2014</v>
      </c>
      <c r="O19312" s="102" t="s">
        <v>25</v>
      </c>
      <c r="P19312" s="102" t="s">
        <v>25</v>
      </c>
      <c r="Q19312" s="102" t="s">
        <v>41</v>
      </c>
      <c r="R19312" s="102" t="s">
        <v>518</v>
      </c>
      <c r="S19312" s="102" t="s">
        <v>24</v>
      </c>
      <c r="T19312" s="102" t="s">
        <v>24</v>
      </c>
    </row>
    <row r="19313" spans="2:20">
      <c r="B19313" s="104">
        <v>59157</v>
      </c>
      <c r="C19313" s="102" t="s">
        <v>11314</v>
      </c>
      <c r="D19313" s="104">
        <v>59381</v>
      </c>
      <c r="E19313" s="102" t="s">
        <v>11315</v>
      </c>
      <c r="F19313" s="102" t="s">
        <v>284</v>
      </c>
      <c r="G19313" s="102" t="s">
        <v>285</v>
      </c>
      <c r="H19313" s="102" t="s">
        <v>95</v>
      </c>
      <c r="I19313" s="105">
        <v>5</v>
      </c>
      <c r="J19313" s="106">
        <v>0.8</v>
      </c>
      <c r="K19313" s="105">
        <v>3</v>
      </c>
      <c r="L19313" s="105">
        <v>3.5</v>
      </c>
      <c r="M19313" s="105">
        <v>2.2999999999999998</v>
      </c>
      <c r="N19313" s="102">
        <v>2010</v>
      </c>
      <c r="O19313" s="102" t="s">
        <v>25</v>
      </c>
      <c r="P19313" s="102" t="s">
        <v>25</v>
      </c>
      <c r="Q19313" s="102" t="s">
        <v>236</v>
      </c>
      <c r="R19313" s="102" t="s">
        <v>28</v>
      </c>
      <c r="S19313" s="102" t="s">
        <v>28</v>
      </c>
      <c r="T19313" s="102" t="s">
        <v>24</v>
      </c>
    </row>
    <row r="19314" spans="2:20">
      <c r="B19314" s="104">
        <v>59159</v>
      </c>
      <c r="C19314" s="102" t="s">
        <v>11316</v>
      </c>
      <c r="D19314" s="104">
        <v>7814</v>
      </c>
      <c r="E19314" s="102" t="s">
        <v>11317</v>
      </c>
      <c r="F19314" s="102" t="s">
        <v>46</v>
      </c>
      <c r="G19314" s="102" t="s">
        <v>905</v>
      </c>
      <c r="H19314" s="102" t="s">
        <v>51</v>
      </c>
      <c r="I19314" s="105">
        <v>2.9</v>
      </c>
      <c r="J19314" s="106">
        <v>0.8</v>
      </c>
      <c r="K19314" s="105">
        <v>2.4</v>
      </c>
      <c r="L19314" s="105">
        <v>2.4</v>
      </c>
      <c r="M19314" s="105">
        <v>2</v>
      </c>
      <c r="N19314" s="102">
        <v>2003</v>
      </c>
      <c r="O19314" s="102" t="s">
        <v>25</v>
      </c>
      <c r="P19314" s="102" t="s">
        <v>25</v>
      </c>
      <c r="Q19314" s="102" t="s">
        <v>49</v>
      </c>
      <c r="R19314" s="102" t="s">
        <v>43</v>
      </c>
      <c r="S19314" s="102" t="s">
        <v>24</v>
      </c>
      <c r="T19314" s="102" t="s">
        <v>24</v>
      </c>
    </row>
    <row r="19315" spans="2:20">
      <c r="B19315" s="104">
        <v>59159</v>
      </c>
      <c r="C19315" s="102" t="s">
        <v>11316</v>
      </c>
      <c r="D19315" s="104">
        <v>7814</v>
      </c>
      <c r="E19315" s="102" t="s">
        <v>11317</v>
      </c>
      <c r="F19315" s="102" t="s">
        <v>46</v>
      </c>
      <c r="G19315" s="102" t="s">
        <v>905</v>
      </c>
      <c r="H19315" s="102" t="s">
        <v>51</v>
      </c>
      <c r="I19315" s="105">
        <v>2.9</v>
      </c>
      <c r="J19315" s="106">
        <v>0.8</v>
      </c>
      <c r="K19315" s="105">
        <v>2.4</v>
      </c>
      <c r="L19315" s="105">
        <v>2.4</v>
      </c>
      <c r="M19315" s="105">
        <v>2</v>
      </c>
      <c r="N19315" s="102">
        <v>2003</v>
      </c>
      <c r="O19315" s="102" t="s">
        <v>25</v>
      </c>
      <c r="P19315" s="102" t="s">
        <v>25</v>
      </c>
      <c r="Q19315" s="102" t="s">
        <v>49</v>
      </c>
      <c r="R19315" s="102" t="s">
        <v>43</v>
      </c>
      <c r="S19315" s="102" t="s">
        <v>24</v>
      </c>
      <c r="T19315" s="102" t="s">
        <v>24</v>
      </c>
    </row>
    <row r="19316" spans="2:20">
      <c r="B19316" s="104">
        <v>59159</v>
      </c>
      <c r="C19316" s="102" t="s">
        <v>11316</v>
      </c>
      <c r="D19316" s="104">
        <v>7957</v>
      </c>
      <c r="E19316" s="102" t="s">
        <v>11318</v>
      </c>
      <c r="F19316" s="102" t="s">
        <v>46</v>
      </c>
      <c r="G19316" s="102" t="s">
        <v>1472</v>
      </c>
      <c r="H19316" s="102" t="s">
        <v>51</v>
      </c>
      <c r="I19316" s="105">
        <v>2.9</v>
      </c>
      <c r="J19316" s="106">
        <v>0.8</v>
      </c>
      <c r="K19316" s="105">
        <v>2.4</v>
      </c>
      <c r="L19316" s="105">
        <v>2.4</v>
      </c>
      <c r="M19316" s="105">
        <v>2</v>
      </c>
      <c r="N19316" s="102">
        <v>2003</v>
      </c>
      <c r="O19316" s="102" t="s">
        <v>25</v>
      </c>
      <c r="P19316" s="102" t="s">
        <v>25</v>
      </c>
      <c r="Q19316" s="102" t="s">
        <v>49</v>
      </c>
      <c r="R19316" s="102" t="s">
        <v>43</v>
      </c>
      <c r="S19316" s="102" t="s">
        <v>24</v>
      </c>
      <c r="T19316" s="102" t="s">
        <v>24</v>
      </c>
    </row>
    <row r="19317" spans="2:20">
      <c r="B19317" s="104">
        <v>59159</v>
      </c>
      <c r="C19317" s="102" t="s">
        <v>11316</v>
      </c>
      <c r="D19317" s="104">
        <v>56129</v>
      </c>
      <c r="E19317" s="102" t="s">
        <v>11319</v>
      </c>
      <c r="F19317" s="102" t="s">
        <v>46</v>
      </c>
      <c r="G19317" s="102" t="s">
        <v>1472</v>
      </c>
      <c r="H19317" s="102" t="s">
        <v>51</v>
      </c>
      <c r="I19317" s="105">
        <v>2.9</v>
      </c>
      <c r="J19317" s="106">
        <v>0.8</v>
      </c>
      <c r="K19317" s="105">
        <v>2.4</v>
      </c>
      <c r="L19317" s="105">
        <v>2.4</v>
      </c>
      <c r="M19317" s="105">
        <v>2</v>
      </c>
      <c r="N19317" s="102">
        <v>2003</v>
      </c>
      <c r="O19317" s="102" t="s">
        <v>25</v>
      </c>
      <c r="P19317" s="102" t="s">
        <v>25</v>
      </c>
      <c r="Q19317" s="102" t="s">
        <v>49</v>
      </c>
      <c r="R19317" s="102" t="s">
        <v>43</v>
      </c>
      <c r="S19317" s="102" t="s">
        <v>24</v>
      </c>
      <c r="T19317" s="102" t="s">
        <v>24</v>
      </c>
    </row>
    <row r="19318" spans="2:20">
      <c r="B19318" s="104">
        <v>59159</v>
      </c>
      <c r="C19318" s="102" t="s">
        <v>11316</v>
      </c>
      <c r="D19318" s="104">
        <v>56131</v>
      </c>
      <c r="E19318" s="102" t="s">
        <v>11320</v>
      </c>
      <c r="F19318" s="102" t="s">
        <v>46</v>
      </c>
      <c r="G19318" s="102" t="s">
        <v>1868</v>
      </c>
      <c r="H19318" s="102" t="s">
        <v>51</v>
      </c>
      <c r="I19318" s="105">
        <v>2.9</v>
      </c>
      <c r="J19318" s="106">
        <v>0.8</v>
      </c>
      <c r="K19318" s="105">
        <v>2.4</v>
      </c>
      <c r="L19318" s="105">
        <v>2.4</v>
      </c>
      <c r="M19318" s="105">
        <v>2</v>
      </c>
      <c r="N19318" s="102">
        <v>2003</v>
      </c>
      <c r="O19318" s="102" t="s">
        <v>25</v>
      </c>
      <c r="P19318" s="102" t="s">
        <v>25</v>
      </c>
      <c r="Q19318" s="102" t="s">
        <v>49</v>
      </c>
      <c r="R19318" s="102" t="s">
        <v>43</v>
      </c>
      <c r="S19318" s="102" t="s">
        <v>24</v>
      </c>
      <c r="T19318" s="102" t="s">
        <v>24</v>
      </c>
    </row>
    <row r="19319" spans="2:20">
      <c r="B19319" s="104">
        <v>59159</v>
      </c>
      <c r="C19319" s="102" t="s">
        <v>11316</v>
      </c>
      <c r="D19319" s="104">
        <v>56132</v>
      </c>
      <c r="E19319" s="102" t="s">
        <v>11321</v>
      </c>
      <c r="F19319" s="102" t="s">
        <v>46</v>
      </c>
      <c r="G19319" s="102" t="s">
        <v>11322</v>
      </c>
      <c r="H19319" s="102" t="s">
        <v>51</v>
      </c>
      <c r="I19319" s="105">
        <v>2.9</v>
      </c>
      <c r="J19319" s="106">
        <v>0.8</v>
      </c>
      <c r="K19319" s="105">
        <v>2.4</v>
      </c>
      <c r="L19319" s="105">
        <v>2.4</v>
      </c>
      <c r="M19319" s="105">
        <v>2</v>
      </c>
      <c r="N19319" s="102">
        <v>2003</v>
      </c>
      <c r="O19319" s="102" t="s">
        <v>25</v>
      </c>
      <c r="P19319" s="102" t="s">
        <v>25</v>
      </c>
      <c r="Q19319" s="102" t="s">
        <v>49</v>
      </c>
      <c r="R19319" s="102" t="s">
        <v>43</v>
      </c>
      <c r="S19319" s="102" t="s">
        <v>24</v>
      </c>
      <c r="T19319" s="102" t="s">
        <v>24</v>
      </c>
    </row>
    <row r="19320" spans="2:20">
      <c r="B19320" s="104">
        <v>59160</v>
      </c>
      <c r="C19320" s="102" t="s">
        <v>11323</v>
      </c>
      <c r="D19320" s="104">
        <v>59383</v>
      </c>
      <c r="E19320" s="102" t="s">
        <v>11323</v>
      </c>
      <c r="F19320" s="102" t="s">
        <v>422</v>
      </c>
      <c r="G19320" s="102" t="s">
        <v>47</v>
      </c>
      <c r="H19320" s="102" t="s">
        <v>320</v>
      </c>
      <c r="I19320" s="105">
        <v>2</v>
      </c>
      <c r="J19320" s="106">
        <v>0.85</v>
      </c>
      <c r="K19320" s="105">
        <v>0.8</v>
      </c>
      <c r="L19320" s="105">
        <v>0.8</v>
      </c>
      <c r="M19320" s="105">
        <v>0.3</v>
      </c>
      <c r="N19320" s="102">
        <v>2005</v>
      </c>
      <c r="O19320" s="102" t="s">
        <v>25</v>
      </c>
      <c r="P19320" s="102" t="s">
        <v>25</v>
      </c>
      <c r="Q19320" s="102" t="s">
        <v>321</v>
      </c>
      <c r="R19320" s="102" t="s">
        <v>611</v>
      </c>
      <c r="S19320" s="102" t="s">
        <v>24</v>
      </c>
      <c r="T19320" s="102" t="s">
        <v>24</v>
      </c>
    </row>
    <row r="19321" spans="2:20">
      <c r="B19321" s="104">
        <v>59162</v>
      </c>
      <c r="C19321" s="102" t="s">
        <v>11324</v>
      </c>
      <c r="D19321" s="104">
        <v>54927</v>
      </c>
      <c r="E19321" s="102" t="s">
        <v>11325</v>
      </c>
      <c r="F19321" s="102" t="s">
        <v>79</v>
      </c>
      <c r="G19321" s="102" t="s">
        <v>163</v>
      </c>
      <c r="H19321" s="102" t="s">
        <v>125</v>
      </c>
      <c r="I19321" s="105">
        <v>3</v>
      </c>
      <c r="J19321" s="106">
        <v>0.8</v>
      </c>
      <c r="K19321" s="105">
        <v>2.9</v>
      </c>
      <c r="L19321" s="105">
        <v>3</v>
      </c>
      <c r="M19321" s="105">
        <v>0.4</v>
      </c>
      <c r="N19321" s="102">
        <v>1965</v>
      </c>
      <c r="O19321" s="102" t="s">
        <v>25</v>
      </c>
      <c r="P19321" s="102" t="s">
        <v>25</v>
      </c>
      <c r="Q19321" s="102" t="s">
        <v>321</v>
      </c>
      <c r="R19321" s="102" t="s">
        <v>28</v>
      </c>
      <c r="S19321" s="102" t="s">
        <v>24</v>
      </c>
      <c r="T19321" s="102" t="s">
        <v>24</v>
      </c>
    </row>
    <row r="19322" spans="2:20">
      <c r="B19322" s="104">
        <v>59162</v>
      </c>
      <c r="C19322" s="102" t="s">
        <v>11324</v>
      </c>
      <c r="D19322" s="104">
        <v>54927</v>
      </c>
      <c r="E19322" s="102" t="s">
        <v>11325</v>
      </c>
      <c r="F19322" s="102" t="s">
        <v>79</v>
      </c>
      <c r="G19322" s="102" t="s">
        <v>163</v>
      </c>
      <c r="H19322" s="102" t="s">
        <v>125</v>
      </c>
      <c r="I19322" s="105">
        <v>3</v>
      </c>
      <c r="J19322" s="106">
        <v>0.8</v>
      </c>
      <c r="K19322" s="105">
        <v>2.9</v>
      </c>
      <c r="L19322" s="105">
        <v>3</v>
      </c>
      <c r="M19322" s="105">
        <v>0.4</v>
      </c>
      <c r="N19322" s="102">
        <v>1965</v>
      </c>
      <c r="O19322" s="102" t="s">
        <v>25</v>
      </c>
      <c r="P19322" s="102" t="s">
        <v>25</v>
      </c>
      <c r="Q19322" s="102" t="s">
        <v>321</v>
      </c>
      <c r="R19322" s="102" t="s">
        <v>28</v>
      </c>
      <c r="S19322" s="102" t="s">
        <v>24</v>
      </c>
      <c r="T19322" s="102" t="s">
        <v>24</v>
      </c>
    </row>
    <row r="19323" spans="2:20">
      <c r="B19323" s="104">
        <v>59162</v>
      </c>
      <c r="C19323" s="102" t="s">
        <v>11324</v>
      </c>
      <c r="D19323" s="104">
        <v>54927</v>
      </c>
      <c r="E19323" s="102" t="s">
        <v>11325</v>
      </c>
      <c r="F19323" s="102" t="s">
        <v>79</v>
      </c>
      <c r="G19323" s="102" t="s">
        <v>163</v>
      </c>
      <c r="H19323" s="102" t="s">
        <v>125</v>
      </c>
      <c r="I19323" s="105">
        <v>3</v>
      </c>
      <c r="J19323" s="106">
        <v>0.8</v>
      </c>
      <c r="K19323" s="105">
        <v>2.9</v>
      </c>
      <c r="L19323" s="105">
        <v>3</v>
      </c>
      <c r="M19323" s="105">
        <v>0.4</v>
      </c>
      <c r="N19323" s="102">
        <v>1965</v>
      </c>
      <c r="O19323" s="102" t="s">
        <v>25</v>
      </c>
      <c r="P19323" s="102" t="s">
        <v>25</v>
      </c>
      <c r="Q19323" s="102" t="s">
        <v>321</v>
      </c>
      <c r="R19323" s="102" t="s">
        <v>28</v>
      </c>
      <c r="S19323" s="102" t="s">
        <v>24</v>
      </c>
      <c r="T19323" s="102" t="s">
        <v>24</v>
      </c>
    </row>
    <row r="19324" spans="2:20">
      <c r="B19324" s="104">
        <v>59170</v>
      </c>
      <c r="C19324" s="102" t="s">
        <v>11326</v>
      </c>
      <c r="D19324" s="104">
        <v>59392</v>
      </c>
      <c r="E19324" s="102" t="s">
        <v>11327</v>
      </c>
      <c r="F19324" s="102" t="s">
        <v>753</v>
      </c>
      <c r="G19324" s="102" t="s">
        <v>11328</v>
      </c>
      <c r="H19324" s="102" t="s">
        <v>339</v>
      </c>
      <c r="I19324" s="105">
        <v>1.6</v>
      </c>
      <c r="J19324" s="106">
        <v>0.9</v>
      </c>
      <c r="K19324" s="105">
        <v>1.2</v>
      </c>
      <c r="L19324" s="105">
        <v>1.2</v>
      </c>
      <c r="M19324" s="105">
        <v>1</v>
      </c>
      <c r="N19324" s="102">
        <v>2013</v>
      </c>
      <c r="O19324" s="102" t="s">
        <v>25</v>
      </c>
      <c r="P19324" s="102" t="s">
        <v>25</v>
      </c>
      <c r="Q19324" s="102" t="s">
        <v>41</v>
      </c>
      <c r="R19324" s="102" t="s">
        <v>340</v>
      </c>
      <c r="S19324" s="102" t="s">
        <v>24</v>
      </c>
      <c r="T19324" s="102" t="s">
        <v>24</v>
      </c>
    </row>
    <row r="19325" spans="2:20">
      <c r="B19325" s="104">
        <v>59171</v>
      </c>
      <c r="C19325" s="102" t="s">
        <v>11329</v>
      </c>
      <c r="D19325" s="104">
        <v>59393</v>
      </c>
      <c r="E19325" s="102" t="s">
        <v>11330</v>
      </c>
      <c r="F19325" s="102" t="s">
        <v>123</v>
      </c>
      <c r="G19325" s="102" t="s">
        <v>124</v>
      </c>
      <c r="H19325" s="102" t="s">
        <v>517</v>
      </c>
      <c r="I19325" s="105">
        <v>2</v>
      </c>
      <c r="J19325" s="106" t="s">
        <v>25</v>
      </c>
      <c r="K19325" s="105">
        <v>2</v>
      </c>
      <c r="L19325" s="105">
        <v>2</v>
      </c>
      <c r="M19325" s="105" t="s">
        <v>25</v>
      </c>
      <c r="N19325" s="102">
        <v>2013</v>
      </c>
      <c r="O19325" s="102" t="s">
        <v>25</v>
      </c>
      <c r="P19325" s="102" t="s">
        <v>25</v>
      </c>
      <c r="Q19325" s="102" t="s">
        <v>41</v>
      </c>
      <c r="R19325" s="102" t="s">
        <v>518</v>
      </c>
      <c r="S19325" s="102" t="s">
        <v>24</v>
      </c>
      <c r="T19325" s="102" t="s">
        <v>24</v>
      </c>
    </row>
    <row r="19326" spans="2:20">
      <c r="B19326" s="104">
        <v>59173</v>
      </c>
      <c r="C19326" s="102" t="s">
        <v>11331</v>
      </c>
      <c r="D19326" s="104">
        <v>59395</v>
      </c>
      <c r="E19326" s="102" t="s">
        <v>11332</v>
      </c>
      <c r="F19326" s="102" t="s">
        <v>63</v>
      </c>
      <c r="G19326" s="102" t="s">
        <v>3196</v>
      </c>
      <c r="H19326" s="102" t="s">
        <v>81</v>
      </c>
      <c r="I19326" s="105">
        <v>0.5</v>
      </c>
      <c r="J19326" s="106">
        <v>0.85</v>
      </c>
      <c r="K19326" s="105">
        <v>0.4</v>
      </c>
      <c r="L19326" s="105">
        <v>0.4</v>
      </c>
      <c r="M19326" s="105">
        <v>0.2</v>
      </c>
      <c r="N19326" s="102">
        <v>1991</v>
      </c>
      <c r="O19326" s="102" t="s">
        <v>25</v>
      </c>
      <c r="P19326" s="102" t="s">
        <v>25</v>
      </c>
      <c r="Q19326" s="102" t="s">
        <v>236</v>
      </c>
      <c r="R19326" s="102" t="s">
        <v>126</v>
      </c>
      <c r="S19326" s="102" t="s">
        <v>28</v>
      </c>
      <c r="T19326" s="102" t="s">
        <v>24</v>
      </c>
    </row>
    <row r="19327" spans="2:20">
      <c r="B19327" s="104">
        <v>59173</v>
      </c>
      <c r="C19327" s="102" t="s">
        <v>11331</v>
      </c>
      <c r="D19327" s="104">
        <v>59395</v>
      </c>
      <c r="E19327" s="102" t="s">
        <v>11332</v>
      </c>
      <c r="F19327" s="102" t="s">
        <v>63</v>
      </c>
      <c r="G19327" s="102" t="s">
        <v>3196</v>
      </c>
      <c r="H19327" s="102" t="s">
        <v>81</v>
      </c>
      <c r="I19327" s="105">
        <v>1.4</v>
      </c>
      <c r="J19327" s="106" t="s">
        <v>25</v>
      </c>
      <c r="K19327" s="105">
        <v>1.1000000000000001</v>
      </c>
      <c r="L19327" s="105">
        <v>1.1000000000000001</v>
      </c>
      <c r="M19327" s="105">
        <v>0.7</v>
      </c>
      <c r="N19327" s="102">
        <v>2007</v>
      </c>
      <c r="O19327" s="102" t="s">
        <v>25</v>
      </c>
      <c r="P19327" s="102" t="s">
        <v>25</v>
      </c>
      <c r="Q19327" s="102" t="s">
        <v>236</v>
      </c>
      <c r="R19327" s="102" t="s">
        <v>126</v>
      </c>
      <c r="S19327" s="102" t="s">
        <v>28</v>
      </c>
      <c r="T19327" s="102" t="s">
        <v>24</v>
      </c>
    </row>
    <row r="19328" spans="2:20">
      <c r="B19328" s="104">
        <v>59173</v>
      </c>
      <c r="C19328" s="102" t="s">
        <v>11331</v>
      </c>
      <c r="D19328" s="104">
        <v>59395</v>
      </c>
      <c r="E19328" s="102" t="s">
        <v>11332</v>
      </c>
      <c r="F19328" s="102" t="s">
        <v>63</v>
      </c>
      <c r="G19328" s="102" t="s">
        <v>3196</v>
      </c>
      <c r="H19328" s="102" t="s">
        <v>517</v>
      </c>
      <c r="I19328" s="105">
        <v>0.1</v>
      </c>
      <c r="J19328" s="106" t="s">
        <v>25</v>
      </c>
      <c r="K19328" s="105">
        <v>0.1</v>
      </c>
      <c r="L19328" s="105">
        <v>0.1</v>
      </c>
      <c r="M19328" s="105" t="s">
        <v>25</v>
      </c>
      <c r="N19328" s="102">
        <v>2007</v>
      </c>
      <c r="O19328" s="102" t="s">
        <v>25</v>
      </c>
      <c r="P19328" s="102" t="s">
        <v>25</v>
      </c>
      <c r="Q19328" s="102" t="s">
        <v>236</v>
      </c>
      <c r="R19328" s="102" t="s">
        <v>518</v>
      </c>
      <c r="S19328" s="102" t="s">
        <v>24</v>
      </c>
      <c r="T19328" s="102" t="s">
        <v>24</v>
      </c>
    </row>
    <row r="19329" spans="2:20">
      <c r="B19329" s="104">
        <v>59173</v>
      </c>
      <c r="C19329" s="102" t="s">
        <v>11331</v>
      </c>
      <c r="D19329" s="104">
        <v>59395</v>
      </c>
      <c r="E19329" s="102" t="s">
        <v>11332</v>
      </c>
      <c r="F19329" s="102" t="s">
        <v>63</v>
      </c>
      <c r="G19329" s="102" t="s">
        <v>3196</v>
      </c>
      <c r="H19329" s="102" t="s">
        <v>517</v>
      </c>
      <c r="I19329" s="105">
        <v>1</v>
      </c>
      <c r="J19329" s="106" t="s">
        <v>25</v>
      </c>
      <c r="K19329" s="105">
        <v>1</v>
      </c>
      <c r="L19329" s="105">
        <v>0.8</v>
      </c>
      <c r="M19329" s="105" t="s">
        <v>25</v>
      </c>
      <c r="N19329" s="102">
        <v>2011</v>
      </c>
      <c r="O19329" s="102" t="s">
        <v>25</v>
      </c>
      <c r="P19329" s="102" t="s">
        <v>25</v>
      </c>
      <c r="Q19329" s="102" t="s">
        <v>236</v>
      </c>
      <c r="R19329" s="102" t="s">
        <v>518</v>
      </c>
      <c r="S19329" s="102" t="s">
        <v>24</v>
      </c>
      <c r="T19329" s="102" t="s">
        <v>24</v>
      </c>
    </row>
    <row r="19330" spans="2:20">
      <c r="B19330" s="104">
        <v>59174</v>
      </c>
      <c r="C19330" s="102" t="s">
        <v>11333</v>
      </c>
      <c r="D19330" s="104">
        <v>59396</v>
      </c>
      <c r="E19330" s="102" t="s">
        <v>11334</v>
      </c>
      <c r="F19330" s="102" t="s">
        <v>408</v>
      </c>
      <c r="G19330" s="102" t="s">
        <v>840</v>
      </c>
      <c r="H19330" s="102" t="s">
        <v>517</v>
      </c>
      <c r="I19330" s="105">
        <v>5</v>
      </c>
      <c r="J19330" s="106" t="s">
        <v>25</v>
      </c>
      <c r="K19330" s="105">
        <v>5</v>
      </c>
      <c r="L19330" s="105">
        <v>5</v>
      </c>
      <c r="M19330" s="105" t="s">
        <v>25</v>
      </c>
      <c r="N19330" s="102">
        <v>2014</v>
      </c>
      <c r="O19330" s="102" t="s">
        <v>25</v>
      </c>
      <c r="P19330" s="102" t="s">
        <v>25</v>
      </c>
      <c r="Q19330" s="102" t="s">
        <v>41</v>
      </c>
      <c r="R19330" s="102" t="s">
        <v>518</v>
      </c>
      <c r="S19330" s="102" t="s">
        <v>24</v>
      </c>
      <c r="T19330" s="102" t="s">
        <v>24</v>
      </c>
    </row>
    <row r="19331" spans="2:20">
      <c r="B19331" s="104">
        <v>59174</v>
      </c>
      <c r="C19331" s="102" t="s">
        <v>11333</v>
      </c>
      <c r="D19331" s="104">
        <v>59397</v>
      </c>
      <c r="E19331" s="102" t="s">
        <v>11335</v>
      </c>
      <c r="F19331" s="102" t="s">
        <v>63</v>
      </c>
      <c r="G19331" s="102" t="s">
        <v>931</v>
      </c>
      <c r="H19331" s="102" t="s">
        <v>517</v>
      </c>
      <c r="I19331" s="105">
        <v>1.5</v>
      </c>
      <c r="J19331" s="106" t="s">
        <v>25</v>
      </c>
      <c r="K19331" s="105">
        <v>1.5</v>
      </c>
      <c r="L19331" s="105">
        <v>1.5</v>
      </c>
      <c r="M19331" s="105" t="s">
        <v>25</v>
      </c>
      <c r="N19331" s="102">
        <v>2014</v>
      </c>
      <c r="O19331" s="102" t="s">
        <v>25</v>
      </c>
      <c r="P19331" s="102" t="s">
        <v>25</v>
      </c>
      <c r="Q19331" s="102" t="s">
        <v>41</v>
      </c>
      <c r="R19331" s="102" t="s">
        <v>518</v>
      </c>
      <c r="S19331" s="102" t="s">
        <v>24</v>
      </c>
      <c r="T19331" s="102" t="s">
        <v>24</v>
      </c>
    </row>
    <row r="19332" spans="2:20">
      <c r="B19332" s="104">
        <v>59174</v>
      </c>
      <c r="C19332" s="102" t="s">
        <v>11333</v>
      </c>
      <c r="D19332" s="104">
        <v>59398</v>
      </c>
      <c r="E19332" s="102" t="s">
        <v>11336</v>
      </c>
      <c r="F19332" s="102" t="s">
        <v>63</v>
      </c>
      <c r="G19332" s="102" t="s">
        <v>931</v>
      </c>
      <c r="H19332" s="102" t="s">
        <v>517</v>
      </c>
      <c r="I19332" s="105">
        <v>1.5</v>
      </c>
      <c r="J19332" s="106" t="s">
        <v>25</v>
      </c>
      <c r="K19332" s="105">
        <v>1.5</v>
      </c>
      <c r="L19332" s="105">
        <v>1.5</v>
      </c>
      <c r="M19332" s="105" t="s">
        <v>25</v>
      </c>
      <c r="N19332" s="102">
        <v>2014</v>
      </c>
      <c r="O19332" s="102" t="s">
        <v>25</v>
      </c>
      <c r="P19332" s="102" t="s">
        <v>25</v>
      </c>
      <c r="Q19332" s="102" t="s">
        <v>41</v>
      </c>
      <c r="R19332" s="102" t="s">
        <v>518</v>
      </c>
      <c r="S19332" s="102" t="s">
        <v>24</v>
      </c>
      <c r="T19332" s="102" t="s">
        <v>24</v>
      </c>
    </row>
    <row r="19333" spans="2:20">
      <c r="B19333" s="104">
        <v>59174</v>
      </c>
      <c r="C19333" s="102" t="s">
        <v>11333</v>
      </c>
      <c r="D19333" s="104">
        <v>59399</v>
      </c>
      <c r="E19333" s="102" t="s">
        <v>11337</v>
      </c>
      <c r="F19333" s="102" t="s">
        <v>63</v>
      </c>
      <c r="G19333" s="102" t="s">
        <v>931</v>
      </c>
      <c r="H19333" s="102" t="s">
        <v>517</v>
      </c>
      <c r="I19333" s="105">
        <v>1.5</v>
      </c>
      <c r="J19333" s="106" t="s">
        <v>25</v>
      </c>
      <c r="K19333" s="105">
        <v>1.5</v>
      </c>
      <c r="L19333" s="105">
        <v>1.5</v>
      </c>
      <c r="M19333" s="105" t="s">
        <v>25</v>
      </c>
      <c r="N19333" s="102">
        <v>2014</v>
      </c>
      <c r="O19333" s="102" t="s">
        <v>25</v>
      </c>
      <c r="P19333" s="102" t="s">
        <v>25</v>
      </c>
      <c r="Q19333" s="102" t="s">
        <v>41</v>
      </c>
      <c r="R19333" s="102" t="s">
        <v>518</v>
      </c>
      <c r="S19333" s="102" t="s">
        <v>24</v>
      </c>
      <c r="T19333" s="102" t="s">
        <v>24</v>
      </c>
    </row>
    <row r="19334" spans="2:20">
      <c r="B19334" s="104">
        <v>59175</v>
      </c>
      <c r="C19334" s="102" t="s">
        <v>11338</v>
      </c>
      <c r="D19334" s="104">
        <v>59404</v>
      </c>
      <c r="E19334" s="102" t="s">
        <v>11339</v>
      </c>
      <c r="F19334" s="102" t="s">
        <v>921</v>
      </c>
      <c r="G19334" s="102" t="s">
        <v>582</v>
      </c>
      <c r="H19334" s="102" t="s">
        <v>517</v>
      </c>
      <c r="I19334" s="105">
        <v>17.5</v>
      </c>
      <c r="J19334" s="106" t="s">
        <v>25</v>
      </c>
      <c r="K19334" s="105">
        <v>17.5</v>
      </c>
      <c r="L19334" s="105">
        <v>17.5</v>
      </c>
      <c r="M19334" s="105" t="s">
        <v>25</v>
      </c>
      <c r="N19334" s="102">
        <v>2014</v>
      </c>
      <c r="O19334" s="102" t="s">
        <v>25</v>
      </c>
      <c r="P19334" s="102" t="s">
        <v>25</v>
      </c>
      <c r="Q19334" s="102" t="s">
        <v>41</v>
      </c>
      <c r="R19334" s="102" t="s">
        <v>518</v>
      </c>
      <c r="S19334" s="102" t="s">
        <v>24</v>
      </c>
      <c r="T19334" s="102" t="s">
        <v>24</v>
      </c>
    </row>
    <row r="19335" spans="2:20">
      <c r="B19335" s="104">
        <v>59177</v>
      </c>
      <c r="C19335" s="102" t="s">
        <v>11340</v>
      </c>
      <c r="D19335" s="104">
        <v>59439</v>
      </c>
      <c r="E19335" s="102" t="s">
        <v>11341</v>
      </c>
      <c r="F19335" s="102" t="s">
        <v>258</v>
      </c>
      <c r="G19335" s="102" t="s">
        <v>6341</v>
      </c>
      <c r="H19335" s="102" t="s">
        <v>339</v>
      </c>
      <c r="I19335" s="105">
        <v>1.6</v>
      </c>
      <c r="J19335" s="106">
        <v>0.95</v>
      </c>
      <c r="K19335" s="105">
        <v>1.5</v>
      </c>
      <c r="L19335" s="105">
        <v>1.5</v>
      </c>
      <c r="M19335" s="105">
        <v>0.4</v>
      </c>
      <c r="N19335" s="102">
        <v>2013</v>
      </c>
      <c r="O19335" s="102" t="s">
        <v>25</v>
      </c>
      <c r="P19335" s="102" t="s">
        <v>25</v>
      </c>
      <c r="Q19335" s="102" t="s">
        <v>41</v>
      </c>
      <c r="R19335" s="102" t="s">
        <v>340</v>
      </c>
      <c r="S19335" s="102" t="s">
        <v>24</v>
      </c>
      <c r="T19335" s="102" t="s">
        <v>24</v>
      </c>
    </row>
    <row r="19336" spans="2:20">
      <c r="B19336" s="104">
        <v>59178</v>
      </c>
      <c r="C19336" s="102" t="s">
        <v>11342</v>
      </c>
      <c r="D19336" s="104">
        <v>1469</v>
      </c>
      <c r="E19336" s="102" t="s">
        <v>11343</v>
      </c>
      <c r="F19336" s="102" t="s">
        <v>643</v>
      </c>
      <c r="G19336" s="102" t="s">
        <v>754</v>
      </c>
      <c r="H19336" s="102" t="s">
        <v>48</v>
      </c>
      <c r="I19336" s="105">
        <v>2.5</v>
      </c>
      <c r="J19336" s="106">
        <v>0.8</v>
      </c>
      <c r="K19336" s="105">
        <v>2.6</v>
      </c>
      <c r="L19336" s="105">
        <v>2.5</v>
      </c>
      <c r="M19336" s="105">
        <v>1</v>
      </c>
      <c r="N19336" s="102">
        <v>1924</v>
      </c>
      <c r="O19336" s="102" t="s">
        <v>25</v>
      </c>
      <c r="P19336" s="102" t="s">
        <v>25</v>
      </c>
      <c r="Q19336" s="102" t="s">
        <v>41</v>
      </c>
      <c r="R19336" s="102" t="s">
        <v>50</v>
      </c>
      <c r="S19336" s="102" t="s">
        <v>24</v>
      </c>
      <c r="T19336" s="102" t="s">
        <v>24</v>
      </c>
    </row>
    <row r="19337" spans="2:20">
      <c r="B19337" s="104">
        <v>59178</v>
      </c>
      <c r="C19337" s="102" t="s">
        <v>11342</v>
      </c>
      <c r="D19337" s="104">
        <v>1469</v>
      </c>
      <c r="E19337" s="102" t="s">
        <v>11343</v>
      </c>
      <c r="F19337" s="102" t="s">
        <v>643</v>
      </c>
      <c r="G19337" s="102" t="s">
        <v>754</v>
      </c>
      <c r="H19337" s="102" t="s">
        <v>48</v>
      </c>
      <c r="I19337" s="105">
        <v>2</v>
      </c>
      <c r="J19337" s="106">
        <v>0.8</v>
      </c>
      <c r="K19337" s="105">
        <v>2.1</v>
      </c>
      <c r="L19337" s="105">
        <v>2</v>
      </c>
      <c r="M19337" s="105">
        <v>0.5</v>
      </c>
      <c r="N19337" s="102">
        <v>1938</v>
      </c>
      <c r="O19337" s="102" t="s">
        <v>25</v>
      </c>
      <c r="P19337" s="102" t="s">
        <v>25</v>
      </c>
      <c r="Q19337" s="102" t="s">
        <v>41</v>
      </c>
      <c r="R19337" s="102" t="s">
        <v>50</v>
      </c>
      <c r="S19337" s="102" t="s">
        <v>24</v>
      </c>
      <c r="T19337" s="102" t="s">
        <v>24</v>
      </c>
    </row>
    <row r="19338" spans="2:20">
      <c r="B19338" s="104">
        <v>59178</v>
      </c>
      <c r="C19338" s="102" t="s">
        <v>11342</v>
      </c>
      <c r="D19338" s="104">
        <v>1469</v>
      </c>
      <c r="E19338" s="102" t="s">
        <v>11343</v>
      </c>
      <c r="F19338" s="102" t="s">
        <v>643</v>
      </c>
      <c r="G19338" s="102" t="s">
        <v>754</v>
      </c>
      <c r="H19338" s="102" t="s">
        <v>48</v>
      </c>
      <c r="I19338" s="105">
        <v>2</v>
      </c>
      <c r="J19338" s="106">
        <v>0.8</v>
      </c>
      <c r="K19338" s="105">
        <v>2.1</v>
      </c>
      <c r="L19338" s="105">
        <v>2</v>
      </c>
      <c r="M19338" s="105">
        <v>0.5</v>
      </c>
      <c r="N19338" s="102">
        <v>1938</v>
      </c>
      <c r="O19338" s="102" t="s">
        <v>25</v>
      </c>
      <c r="P19338" s="102" t="s">
        <v>25</v>
      </c>
      <c r="Q19338" s="102" t="s">
        <v>41</v>
      </c>
      <c r="R19338" s="102" t="s">
        <v>50</v>
      </c>
      <c r="S19338" s="102" t="s">
        <v>24</v>
      </c>
      <c r="T19338" s="102" t="s">
        <v>24</v>
      </c>
    </row>
    <row r="19339" spans="2:20">
      <c r="B19339" s="104">
        <v>59178</v>
      </c>
      <c r="C19339" s="102" t="s">
        <v>11342</v>
      </c>
      <c r="D19339" s="104">
        <v>1469</v>
      </c>
      <c r="E19339" s="102" t="s">
        <v>11343</v>
      </c>
      <c r="F19339" s="102" t="s">
        <v>643</v>
      </c>
      <c r="G19339" s="102" t="s">
        <v>754</v>
      </c>
      <c r="H19339" s="102" t="s">
        <v>48</v>
      </c>
      <c r="I19339" s="105">
        <v>2.4</v>
      </c>
      <c r="J19339" s="106">
        <v>0.8</v>
      </c>
      <c r="K19339" s="105">
        <v>2.5</v>
      </c>
      <c r="L19339" s="105">
        <v>2.4</v>
      </c>
      <c r="M19339" s="105">
        <v>1</v>
      </c>
      <c r="N19339" s="102">
        <v>1924</v>
      </c>
      <c r="O19339" s="102" t="s">
        <v>25</v>
      </c>
      <c r="P19339" s="102" t="s">
        <v>25</v>
      </c>
      <c r="Q19339" s="102" t="s">
        <v>41</v>
      </c>
      <c r="R19339" s="102" t="s">
        <v>50</v>
      </c>
      <c r="S19339" s="102" t="s">
        <v>24</v>
      </c>
      <c r="T19339" s="102" t="s">
        <v>24</v>
      </c>
    </row>
    <row r="19340" spans="2:20">
      <c r="B19340" s="104">
        <v>59178</v>
      </c>
      <c r="C19340" s="102" t="s">
        <v>11342</v>
      </c>
      <c r="D19340" s="104">
        <v>1472</v>
      </c>
      <c r="E19340" s="102" t="s">
        <v>11344</v>
      </c>
      <c r="F19340" s="102" t="s">
        <v>643</v>
      </c>
      <c r="G19340" s="102" t="s">
        <v>645</v>
      </c>
      <c r="H19340" s="102" t="s">
        <v>48</v>
      </c>
      <c r="I19340" s="105">
        <v>0.6</v>
      </c>
      <c r="J19340" s="106">
        <v>0.8</v>
      </c>
      <c r="K19340" s="105">
        <v>0.6</v>
      </c>
      <c r="L19340" s="105">
        <v>0.6</v>
      </c>
      <c r="M19340" s="105">
        <v>0.3</v>
      </c>
      <c r="N19340" s="102">
        <v>1921</v>
      </c>
      <c r="O19340" s="102" t="s">
        <v>25</v>
      </c>
      <c r="P19340" s="102" t="s">
        <v>25</v>
      </c>
      <c r="Q19340" s="102" t="s">
        <v>41</v>
      </c>
      <c r="R19340" s="102" t="s">
        <v>50</v>
      </c>
      <c r="S19340" s="102" t="s">
        <v>24</v>
      </c>
      <c r="T19340" s="102" t="s">
        <v>24</v>
      </c>
    </row>
    <row r="19341" spans="2:20">
      <c r="B19341" s="104">
        <v>59178</v>
      </c>
      <c r="C19341" s="102" t="s">
        <v>11342</v>
      </c>
      <c r="D19341" s="104">
        <v>1472</v>
      </c>
      <c r="E19341" s="102" t="s">
        <v>11344</v>
      </c>
      <c r="F19341" s="102" t="s">
        <v>643</v>
      </c>
      <c r="G19341" s="102" t="s">
        <v>645</v>
      </c>
      <c r="H19341" s="102" t="s">
        <v>48</v>
      </c>
      <c r="I19341" s="105">
        <v>0.6</v>
      </c>
      <c r="J19341" s="106">
        <v>0.8</v>
      </c>
      <c r="K19341" s="105">
        <v>0.6</v>
      </c>
      <c r="L19341" s="105">
        <v>0.6</v>
      </c>
      <c r="M19341" s="105">
        <v>0.1</v>
      </c>
      <c r="N19341" s="102">
        <v>1916</v>
      </c>
      <c r="O19341" s="102" t="s">
        <v>25</v>
      </c>
      <c r="P19341" s="102" t="s">
        <v>25</v>
      </c>
      <c r="Q19341" s="102" t="s">
        <v>41</v>
      </c>
      <c r="R19341" s="102" t="s">
        <v>50</v>
      </c>
      <c r="S19341" s="102" t="s">
        <v>24</v>
      </c>
      <c r="T19341" s="102" t="s">
        <v>24</v>
      </c>
    </row>
    <row r="19342" spans="2:20">
      <c r="B19342" s="104">
        <v>59178</v>
      </c>
      <c r="C19342" s="102" t="s">
        <v>11342</v>
      </c>
      <c r="D19342" s="104">
        <v>1472</v>
      </c>
      <c r="E19342" s="102" t="s">
        <v>11344</v>
      </c>
      <c r="F19342" s="102" t="s">
        <v>643</v>
      </c>
      <c r="G19342" s="102" t="s">
        <v>645</v>
      </c>
      <c r="H19342" s="102" t="s">
        <v>48</v>
      </c>
      <c r="I19342" s="105">
        <v>0.6</v>
      </c>
      <c r="J19342" s="106">
        <v>0.8</v>
      </c>
      <c r="K19342" s="105">
        <v>0.6</v>
      </c>
      <c r="L19342" s="105">
        <v>0.6</v>
      </c>
      <c r="M19342" s="105">
        <v>0.1</v>
      </c>
      <c r="N19342" s="102">
        <v>1916</v>
      </c>
      <c r="O19342" s="102" t="s">
        <v>25</v>
      </c>
      <c r="P19342" s="102" t="s">
        <v>25</v>
      </c>
      <c r="Q19342" s="102" t="s">
        <v>41</v>
      </c>
      <c r="R19342" s="102" t="s">
        <v>50</v>
      </c>
      <c r="S19342" s="102" t="s">
        <v>24</v>
      </c>
      <c r="T19342" s="102" t="s">
        <v>24</v>
      </c>
    </row>
    <row r="19343" spans="2:20">
      <c r="B19343" s="104">
        <v>59178</v>
      </c>
      <c r="C19343" s="102" t="s">
        <v>11342</v>
      </c>
      <c r="D19343" s="104">
        <v>1475</v>
      </c>
      <c r="E19343" s="102" t="s">
        <v>11345</v>
      </c>
      <c r="F19343" s="102" t="s">
        <v>643</v>
      </c>
      <c r="G19343" s="102" t="s">
        <v>645</v>
      </c>
      <c r="H19343" s="102" t="s">
        <v>48</v>
      </c>
      <c r="I19343" s="105">
        <v>0.7</v>
      </c>
      <c r="J19343" s="106">
        <v>0.9</v>
      </c>
      <c r="K19343" s="105">
        <v>0.7</v>
      </c>
      <c r="L19343" s="105">
        <v>0.7</v>
      </c>
      <c r="M19343" s="105">
        <v>0.2</v>
      </c>
      <c r="N19343" s="102">
        <v>2011</v>
      </c>
      <c r="O19343" s="102" t="s">
        <v>25</v>
      </c>
      <c r="P19343" s="102" t="s">
        <v>25</v>
      </c>
      <c r="Q19343" s="102" t="s">
        <v>41</v>
      </c>
      <c r="R19343" s="102" t="s">
        <v>50</v>
      </c>
      <c r="S19343" s="102" t="s">
        <v>24</v>
      </c>
      <c r="T19343" s="102" t="s">
        <v>24</v>
      </c>
    </row>
    <row r="19344" spans="2:20">
      <c r="B19344" s="104">
        <v>59178</v>
      </c>
      <c r="C19344" s="102" t="s">
        <v>11342</v>
      </c>
      <c r="D19344" s="104">
        <v>1475</v>
      </c>
      <c r="E19344" s="102" t="s">
        <v>11345</v>
      </c>
      <c r="F19344" s="102" t="s">
        <v>643</v>
      </c>
      <c r="G19344" s="102" t="s">
        <v>645</v>
      </c>
      <c r="H19344" s="102" t="s">
        <v>48</v>
      </c>
      <c r="I19344" s="105">
        <v>0.7</v>
      </c>
      <c r="J19344" s="106">
        <v>0.9</v>
      </c>
      <c r="K19344" s="105">
        <v>0.7</v>
      </c>
      <c r="L19344" s="105">
        <v>0.7</v>
      </c>
      <c r="M19344" s="105">
        <v>0.2</v>
      </c>
      <c r="N19344" s="102">
        <v>2011</v>
      </c>
      <c r="O19344" s="102" t="s">
        <v>25</v>
      </c>
      <c r="P19344" s="102" t="s">
        <v>25</v>
      </c>
      <c r="Q19344" s="102" t="s">
        <v>41</v>
      </c>
      <c r="R19344" s="102" t="s">
        <v>50</v>
      </c>
      <c r="S19344" s="102" t="s">
        <v>24</v>
      </c>
      <c r="T19344" s="102" t="s">
        <v>24</v>
      </c>
    </row>
    <row r="19345" spans="2:20">
      <c r="B19345" s="104">
        <v>59178</v>
      </c>
      <c r="C19345" s="102" t="s">
        <v>11342</v>
      </c>
      <c r="D19345" s="104">
        <v>1475</v>
      </c>
      <c r="E19345" s="102" t="s">
        <v>11345</v>
      </c>
      <c r="F19345" s="102" t="s">
        <v>643</v>
      </c>
      <c r="G19345" s="102" t="s">
        <v>645</v>
      </c>
      <c r="H19345" s="102" t="s">
        <v>48</v>
      </c>
      <c r="I19345" s="105">
        <v>1.6</v>
      </c>
      <c r="J19345" s="106">
        <v>0.8</v>
      </c>
      <c r="K19345" s="105">
        <v>1.6</v>
      </c>
      <c r="L19345" s="105">
        <v>1.6</v>
      </c>
      <c r="M19345" s="105">
        <v>1.2</v>
      </c>
      <c r="N19345" s="102">
        <v>1956</v>
      </c>
      <c r="O19345" s="102" t="s">
        <v>25</v>
      </c>
      <c r="P19345" s="102" t="s">
        <v>25</v>
      </c>
      <c r="Q19345" s="102" t="s">
        <v>41</v>
      </c>
      <c r="R19345" s="102" t="s">
        <v>50</v>
      </c>
      <c r="S19345" s="102" t="s">
        <v>24</v>
      </c>
      <c r="T19345" s="102" t="s">
        <v>24</v>
      </c>
    </row>
    <row r="19346" spans="2:20">
      <c r="B19346" s="104">
        <v>59178</v>
      </c>
      <c r="C19346" s="102" t="s">
        <v>11342</v>
      </c>
      <c r="D19346" s="104">
        <v>1475</v>
      </c>
      <c r="E19346" s="102" t="s">
        <v>11345</v>
      </c>
      <c r="F19346" s="102" t="s">
        <v>643</v>
      </c>
      <c r="G19346" s="102" t="s">
        <v>645</v>
      </c>
      <c r="H19346" s="102" t="s">
        <v>48</v>
      </c>
      <c r="I19346" s="105">
        <v>1.6</v>
      </c>
      <c r="J19346" s="106">
        <v>0.8</v>
      </c>
      <c r="K19346" s="105">
        <v>1.6</v>
      </c>
      <c r="L19346" s="105">
        <v>1.6</v>
      </c>
      <c r="M19346" s="105">
        <v>0.8</v>
      </c>
      <c r="N19346" s="102">
        <v>1946</v>
      </c>
      <c r="O19346" s="102" t="s">
        <v>25</v>
      </c>
      <c r="P19346" s="102" t="s">
        <v>25</v>
      </c>
      <c r="Q19346" s="102" t="s">
        <v>41</v>
      </c>
      <c r="R19346" s="102" t="s">
        <v>50</v>
      </c>
      <c r="S19346" s="102" t="s">
        <v>24</v>
      </c>
      <c r="T19346" s="102" t="s">
        <v>24</v>
      </c>
    </row>
    <row r="19347" spans="2:20">
      <c r="B19347" s="104">
        <v>59178</v>
      </c>
      <c r="C19347" s="102" t="s">
        <v>11342</v>
      </c>
      <c r="D19347" s="104">
        <v>1475</v>
      </c>
      <c r="E19347" s="102" t="s">
        <v>11345</v>
      </c>
      <c r="F19347" s="102" t="s">
        <v>643</v>
      </c>
      <c r="G19347" s="102" t="s">
        <v>645</v>
      </c>
      <c r="H19347" s="102" t="s">
        <v>48</v>
      </c>
      <c r="I19347" s="105">
        <v>1.6</v>
      </c>
      <c r="J19347" s="106">
        <v>0.8</v>
      </c>
      <c r="K19347" s="105">
        <v>1.6</v>
      </c>
      <c r="L19347" s="105">
        <v>1.6</v>
      </c>
      <c r="M19347" s="105">
        <v>0.7</v>
      </c>
      <c r="N19347" s="102">
        <v>1941</v>
      </c>
      <c r="O19347" s="102" t="s">
        <v>25</v>
      </c>
      <c r="P19347" s="102" t="s">
        <v>25</v>
      </c>
      <c r="Q19347" s="102" t="s">
        <v>41</v>
      </c>
      <c r="R19347" s="102" t="s">
        <v>50</v>
      </c>
      <c r="S19347" s="102" t="s">
        <v>24</v>
      </c>
      <c r="T19347" s="102" t="s">
        <v>24</v>
      </c>
    </row>
    <row r="19348" spans="2:20">
      <c r="B19348" s="104">
        <v>59178</v>
      </c>
      <c r="C19348" s="102" t="s">
        <v>11342</v>
      </c>
      <c r="D19348" s="104">
        <v>1475</v>
      </c>
      <c r="E19348" s="102" t="s">
        <v>11345</v>
      </c>
      <c r="F19348" s="102" t="s">
        <v>643</v>
      </c>
      <c r="G19348" s="102" t="s">
        <v>645</v>
      </c>
      <c r="H19348" s="102" t="s">
        <v>48</v>
      </c>
      <c r="I19348" s="105">
        <v>1.6</v>
      </c>
      <c r="J19348" s="106">
        <v>0.8</v>
      </c>
      <c r="K19348" s="105">
        <v>1.6</v>
      </c>
      <c r="L19348" s="105">
        <v>1.6</v>
      </c>
      <c r="M19348" s="105">
        <v>0.7</v>
      </c>
      <c r="N19348" s="102">
        <v>1942</v>
      </c>
      <c r="O19348" s="102" t="s">
        <v>25</v>
      </c>
      <c r="P19348" s="102" t="s">
        <v>25</v>
      </c>
      <c r="Q19348" s="102" t="s">
        <v>41</v>
      </c>
      <c r="R19348" s="102" t="s">
        <v>50</v>
      </c>
      <c r="S19348" s="102" t="s">
        <v>24</v>
      </c>
      <c r="T19348" s="102" t="s">
        <v>24</v>
      </c>
    </row>
    <row r="19349" spans="2:20">
      <c r="B19349" s="104">
        <v>59178</v>
      </c>
      <c r="C19349" s="102" t="s">
        <v>11342</v>
      </c>
      <c r="D19349" s="104">
        <v>1478</v>
      </c>
      <c r="E19349" s="102" t="s">
        <v>11346</v>
      </c>
      <c r="F19349" s="102" t="s">
        <v>643</v>
      </c>
      <c r="G19349" s="102" t="s">
        <v>645</v>
      </c>
      <c r="H19349" s="102" t="s">
        <v>48</v>
      </c>
      <c r="I19349" s="105">
        <v>0.4</v>
      </c>
      <c r="J19349" s="106">
        <v>0.8</v>
      </c>
      <c r="K19349" s="105">
        <v>0.5</v>
      </c>
      <c r="L19349" s="105">
        <v>0.5</v>
      </c>
      <c r="M19349" s="105">
        <v>0.2</v>
      </c>
      <c r="N19349" s="102">
        <v>1913</v>
      </c>
      <c r="O19349" s="102" t="s">
        <v>25</v>
      </c>
      <c r="P19349" s="102" t="s">
        <v>25</v>
      </c>
      <c r="Q19349" s="102" t="s">
        <v>41</v>
      </c>
      <c r="R19349" s="102" t="s">
        <v>50</v>
      </c>
      <c r="S19349" s="102" t="s">
        <v>24</v>
      </c>
      <c r="T19349" s="102" t="s">
        <v>24</v>
      </c>
    </row>
    <row r="19350" spans="2:20">
      <c r="B19350" s="104">
        <v>59178</v>
      </c>
      <c r="C19350" s="102" t="s">
        <v>11342</v>
      </c>
      <c r="D19350" s="104">
        <v>1478</v>
      </c>
      <c r="E19350" s="102" t="s">
        <v>11346</v>
      </c>
      <c r="F19350" s="102" t="s">
        <v>643</v>
      </c>
      <c r="G19350" s="102" t="s">
        <v>645</v>
      </c>
      <c r="H19350" s="102" t="s">
        <v>48</v>
      </c>
      <c r="I19350" s="105">
        <v>0.4</v>
      </c>
      <c r="J19350" s="106">
        <v>0.8</v>
      </c>
      <c r="K19350" s="105">
        <v>0.5</v>
      </c>
      <c r="L19350" s="105">
        <v>0.5</v>
      </c>
      <c r="M19350" s="105">
        <v>0.2</v>
      </c>
      <c r="N19350" s="102">
        <v>1913</v>
      </c>
      <c r="O19350" s="102" t="s">
        <v>25</v>
      </c>
      <c r="P19350" s="102" t="s">
        <v>25</v>
      </c>
      <c r="Q19350" s="102" t="s">
        <v>41</v>
      </c>
      <c r="R19350" s="102" t="s">
        <v>50</v>
      </c>
      <c r="S19350" s="102" t="s">
        <v>24</v>
      </c>
      <c r="T19350" s="102" t="s">
        <v>24</v>
      </c>
    </row>
    <row r="19351" spans="2:20">
      <c r="B19351" s="104">
        <v>59178</v>
      </c>
      <c r="C19351" s="102" t="s">
        <v>11342</v>
      </c>
      <c r="D19351" s="104">
        <v>1478</v>
      </c>
      <c r="E19351" s="102" t="s">
        <v>11346</v>
      </c>
      <c r="F19351" s="102" t="s">
        <v>643</v>
      </c>
      <c r="G19351" s="102" t="s">
        <v>645</v>
      </c>
      <c r="H19351" s="102" t="s">
        <v>48</v>
      </c>
      <c r="I19351" s="105">
        <v>0.4</v>
      </c>
      <c r="J19351" s="106">
        <v>0.8</v>
      </c>
      <c r="K19351" s="105">
        <v>0.5</v>
      </c>
      <c r="L19351" s="105">
        <v>0.5</v>
      </c>
      <c r="M19351" s="105">
        <v>0.2</v>
      </c>
      <c r="N19351" s="102">
        <v>1916</v>
      </c>
      <c r="O19351" s="102" t="s">
        <v>25</v>
      </c>
      <c r="P19351" s="102" t="s">
        <v>25</v>
      </c>
      <c r="Q19351" s="102" t="s">
        <v>41</v>
      </c>
      <c r="R19351" s="102" t="s">
        <v>50</v>
      </c>
      <c r="S19351" s="102" t="s">
        <v>24</v>
      </c>
      <c r="T19351" s="102" t="s">
        <v>24</v>
      </c>
    </row>
    <row r="19352" spans="2:20">
      <c r="B19352" s="104">
        <v>59178</v>
      </c>
      <c r="C19352" s="102" t="s">
        <v>11342</v>
      </c>
      <c r="D19352" s="104">
        <v>1478</v>
      </c>
      <c r="E19352" s="102" t="s">
        <v>11346</v>
      </c>
      <c r="F19352" s="102" t="s">
        <v>643</v>
      </c>
      <c r="G19352" s="102" t="s">
        <v>645</v>
      </c>
      <c r="H19352" s="102" t="s">
        <v>48</v>
      </c>
      <c r="I19352" s="105">
        <v>0.6</v>
      </c>
      <c r="J19352" s="106">
        <v>0.8</v>
      </c>
      <c r="K19352" s="105">
        <v>0.6</v>
      </c>
      <c r="L19352" s="105">
        <v>0.6</v>
      </c>
      <c r="M19352" s="105">
        <v>0.2</v>
      </c>
      <c r="N19352" s="102">
        <v>1929</v>
      </c>
      <c r="O19352" s="102" t="s">
        <v>25</v>
      </c>
      <c r="P19352" s="102" t="s">
        <v>25</v>
      </c>
      <c r="Q19352" s="102" t="s">
        <v>41</v>
      </c>
      <c r="R19352" s="102" t="s">
        <v>50</v>
      </c>
      <c r="S19352" s="102" t="s">
        <v>24</v>
      </c>
      <c r="T19352" s="102" t="s">
        <v>24</v>
      </c>
    </row>
    <row r="19353" spans="2:20">
      <c r="B19353" s="104">
        <v>59178</v>
      </c>
      <c r="C19353" s="102" t="s">
        <v>11342</v>
      </c>
      <c r="D19353" s="104">
        <v>10255</v>
      </c>
      <c r="E19353" s="102" t="s">
        <v>11347</v>
      </c>
      <c r="F19353" s="102" t="s">
        <v>643</v>
      </c>
      <c r="G19353" s="102" t="s">
        <v>645</v>
      </c>
      <c r="H19353" s="102" t="s">
        <v>48</v>
      </c>
      <c r="I19353" s="105">
        <v>6.5</v>
      </c>
      <c r="J19353" s="106">
        <v>0.9</v>
      </c>
      <c r="K19353" s="105">
        <v>4.4000000000000004</v>
      </c>
      <c r="L19353" s="105">
        <v>4.4000000000000004</v>
      </c>
      <c r="M19353" s="105">
        <v>2</v>
      </c>
      <c r="N19353" s="102">
        <v>1988</v>
      </c>
      <c r="O19353" s="102" t="s">
        <v>25</v>
      </c>
      <c r="P19353" s="102" t="s">
        <v>25</v>
      </c>
      <c r="Q19353" s="102" t="s">
        <v>41</v>
      </c>
      <c r="R19353" s="102" t="s">
        <v>50</v>
      </c>
      <c r="S19353" s="102" t="s">
        <v>24</v>
      </c>
      <c r="T19353" s="102" t="s">
        <v>24</v>
      </c>
    </row>
    <row r="19354" spans="2:20">
      <c r="B19354" s="104">
        <v>59178</v>
      </c>
      <c r="C19354" s="102" t="s">
        <v>11342</v>
      </c>
      <c r="D19354" s="104">
        <v>10255</v>
      </c>
      <c r="E19354" s="102" t="s">
        <v>11347</v>
      </c>
      <c r="F19354" s="102" t="s">
        <v>643</v>
      </c>
      <c r="G19354" s="102" t="s">
        <v>645</v>
      </c>
      <c r="H19354" s="102" t="s">
        <v>48</v>
      </c>
      <c r="I19354" s="105">
        <v>6.5</v>
      </c>
      <c r="J19354" s="106">
        <v>0.9</v>
      </c>
      <c r="K19354" s="105">
        <v>5.0999999999999996</v>
      </c>
      <c r="L19354" s="105">
        <v>5.0999999999999996</v>
      </c>
      <c r="M19354" s="105">
        <v>2</v>
      </c>
      <c r="N19354" s="102">
        <v>1988</v>
      </c>
      <c r="O19354" s="102" t="s">
        <v>25</v>
      </c>
      <c r="P19354" s="102" t="s">
        <v>25</v>
      </c>
      <c r="Q19354" s="102" t="s">
        <v>41</v>
      </c>
      <c r="R19354" s="102" t="s">
        <v>50</v>
      </c>
      <c r="S19354" s="102" t="s">
        <v>24</v>
      </c>
      <c r="T19354" s="102" t="s">
        <v>24</v>
      </c>
    </row>
    <row r="19355" spans="2:20">
      <c r="B19355" s="104">
        <v>59178</v>
      </c>
      <c r="C19355" s="102" t="s">
        <v>11342</v>
      </c>
      <c r="D19355" s="104">
        <v>55288</v>
      </c>
      <c r="E19355" s="102" t="s">
        <v>11348</v>
      </c>
      <c r="F19355" s="102" t="s">
        <v>643</v>
      </c>
      <c r="G19355" s="102" t="s">
        <v>645</v>
      </c>
      <c r="H19355" s="102" t="s">
        <v>48</v>
      </c>
      <c r="I19355" s="105">
        <v>0.6</v>
      </c>
      <c r="J19355" s="106">
        <v>0.8</v>
      </c>
      <c r="K19355" s="105">
        <v>0.7</v>
      </c>
      <c r="L19355" s="105">
        <v>0.7</v>
      </c>
      <c r="M19355" s="105">
        <v>0.4</v>
      </c>
      <c r="N19355" s="102">
        <v>1923</v>
      </c>
      <c r="O19355" s="102" t="s">
        <v>25</v>
      </c>
      <c r="P19355" s="102" t="s">
        <v>25</v>
      </c>
      <c r="Q19355" s="102" t="s">
        <v>41</v>
      </c>
      <c r="R19355" s="102" t="s">
        <v>50</v>
      </c>
      <c r="S19355" s="102" t="s">
        <v>24</v>
      </c>
      <c r="T19355" s="102" t="s">
        <v>24</v>
      </c>
    </row>
    <row r="19356" spans="2:20">
      <c r="B19356" s="104">
        <v>59178</v>
      </c>
      <c r="C19356" s="102" t="s">
        <v>11342</v>
      </c>
      <c r="D19356" s="104">
        <v>55288</v>
      </c>
      <c r="E19356" s="102" t="s">
        <v>11348</v>
      </c>
      <c r="F19356" s="102" t="s">
        <v>643</v>
      </c>
      <c r="G19356" s="102" t="s">
        <v>645</v>
      </c>
      <c r="H19356" s="102" t="s">
        <v>48</v>
      </c>
      <c r="I19356" s="105">
        <v>0.6</v>
      </c>
      <c r="J19356" s="106">
        <v>0.8</v>
      </c>
      <c r="K19356" s="105">
        <v>0.7</v>
      </c>
      <c r="L19356" s="105">
        <v>0.7</v>
      </c>
      <c r="M19356" s="105">
        <v>0.4</v>
      </c>
      <c r="N19356" s="102">
        <v>1923</v>
      </c>
      <c r="O19356" s="102" t="s">
        <v>25</v>
      </c>
      <c r="P19356" s="102" t="s">
        <v>25</v>
      </c>
      <c r="Q19356" s="102" t="s">
        <v>41</v>
      </c>
      <c r="R19356" s="102" t="s">
        <v>50</v>
      </c>
      <c r="S19356" s="102" t="s">
        <v>24</v>
      </c>
      <c r="T19356" s="102" t="s">
        <v>24</v>
      </c>
    </row>
    <row r="19357" spans="2:20">
      <c r="B19357" s="104">
        <v>59178</v>
      </c>
      <c r="C19357" s="102" t="s">
        <v>11342</v>
      </c>
      <c r="D19357" s="104">
        <v>55288</v>
      </c>
      <c r="E19357" s="102" t="s">
        <v>11348</v>
      </c>
      <c r="F19357" s="102" t="s">
        <v>643</v>
      </c>
      <c r="G19357" s="102" t="s">
        <v>645</v>
      </c>
      <c r="H19357" s="102" t="s">
        <v>48</v>
      </c>
      <c r="I19357" s="105">
        <v>0.6</v>
      </c>
      <c r="J19357" s="106">
        <v>0.8</v>
      </c>
      <c r="K19357" s="105">
        <v>0.7</v>
      </c>
      <c r="L19357" s="105">
        <v>0.7</v>
      </c>
      <c r="M19357" s="105">
        <v>0.3</v>
      </c>
      <c r="N19357" s="102">
        <v>1923</v>
      </c>
      <c r="O19357" s="102" t="s">
        <v>25</v>
      </c>
      <c r="P19357" s="102" t="s">
        <v>25</v>
      </c>
      <c r="Q19357" s="102" t="s">
        <v>41</v>
      </c>
      <c r="R19357" s="102" t="s">
        <v>50</v>
      </c>
      <c r="S19357" s="102" t="s">
        <v>24</v>
      </c>
      <c r="T19357" s="102" t="s">
        <v>24</v>
      </c>
    </row>
    <row r="19358" spans="2:20">
      <c r="B19358" s="104">
        <v>59178</v>
      </c>
      <c r="C19358" s="102" t="s">
        <v>11342</v>
      </c>
      <c r="D19358" s="104">
        <v>55288</v>
      </c>
      <c r="E19358" s="102" t="s">
        <v>11348</v>
      </c>
      <c r="F19358" s="102" t="s">
        <v>643</v>
      </c>
      <c r="G19358" s="102" t="s">
        <v>645</v>
      </c>
      <c r="H19358" s="102" t="s">
        <v>48</v>
      </c>
      <c r="I19358" s="105">
        <v>0.7</v>
      </c>
      <c r="J19358" s="106">
        <v>0.8</v>
      </c>
      <c r="K19358" s="105">
        <v>0.9</v>
      </c>
      <c r="L19358" s="105">
        <v>0.9</v>
      </c>
      <c r="M19358" s="105">
        <v>0.4</v>
      </c>
      <c r="N19358" s="102">
        <v>1925</v>
      </c>
      <c r="O19358" s="102" t="s">
        <v>25</v>
      </c>
      <c r="P19358" s="102" t="s">
        <v>25</v>
      </c>
      <c r="Q19358" s="102" t="s">
        <v>41</v>
      </c>
      <c r="R19358" s="102" t="s">
        <v>50</v>
      </c>
      <c r="S19358" s="102" t="s">
        <v>24</v>
      </c>
      <c r="T19358" s="102" t="s">
        <v>24</v>
      </c>
    </row>
    <row r="19359" spans="2:20">
      <c r="B19359" s="104">
        <v>59178</v>
      </c>
      <c r="C19359" s="102" t="s">
        <v>11342</v>
      </c>
      <c r="D19359" s="104">
        <v>55288</v>
      </c>
      <c r="E19359" s="102" t="s">
        <v>11348</v>
      </c>
      <c r="F19359" s="102" t="s">
        <v>643</v>
      </c>
      <c r="G19359" s="102" t="s">
        <v>645</v>
      </c>
      <c r="H19359" s="102" t="s">
        <v>48</v>
      </c>
      <c r="I19359" s="105">
        <v>0.7</v>
      </c>
      <c r="J19359" s="106">
        <v>0.8</v>
      </c>
      <c r="K19359" s="105">
        <v>0.9</v>
      </c>
      <c r="L19359" s="105">
        <v>0.9</v>
      </c>
      <c r="M19359" s="105">
        <v>0.4</v>
      </c>
      <c r="N19359" s="102">
        <v>1925</v>
      </c>
      <c r="O19359" s="102" t="s">
        <v>25</v>
      </c>
      <c r="P19359" s="102" t="s">
        <v>25</v>
      </c>
      <c r="Q19359" s="102" t="s">
        <v>41</v>
      </c>
      <c r="R19359" s="102" t="s">
        <v>50</v>
      </c>
      <c r="S19359" s="102" t="s">
        <v>24</v>
      </c>
      <c r="T19359" s="102" t="s">
        <v>24</v>
      </c>
    </row>
    <row r="19360" spans="2:20">
      <c r="B19360" s="104">
        <v>59178</v>
      </c>
      <c r="C19360" s="102" t="s">
        <v>11342</v>
      </c>
      <c r="D19360" s="104">
        <v>57184</v>
      </c>
      <c r="E19360" s="102" t="s">
        <v>11349</v>
      </c>
      <c r="F19360" s="102" t="s">
        <v>643</v>
      </c>
      <c r="G19360" s="102" t="s">
        <v>645</v>
      </c>
      <c r="H19360" s="102" t="s">
        <v>48</v>
      </c>
      <c r="I19360" s="105">
        <v>0.5</v>
      </c>
      <c r="J19360" s="106">
        <v>0.8</v>
      </c>
      <c r="K19360" s="105">
        <v>0.5</v>
      </c>
      <c r="L19360" s="105">
        <v>0.5</v>
      </c>
      <c r="M19360" s="105">
        <v>0.2</v>
      </c>
      <c r="N19360" s="102">
        <v>2009</v>
      </c>
      <c r="O19360" s="102" t="s">
        <v>25</v>
      </c>
      <c r="P19360" s="102" t="s">
        <v>25</v>
      </c>
      <c r="Q19360" s="102" t="s">
        <v>41</v>
      </c>
      <c r="R19360" s="102" t="s">
        <v>50</v>
      </c>
      <c r="S19360" s="102" t="s">
        <v>24</v>
      </c>
      <c r="T19360" s="102" t="s">
        <v>24</v>
      </c>
    </row>
    <row r="19361" spans="2:20">
      <c r="B19361" s="104">
        <v>59178</v>
      </c>
      <c r="C19361" s="102" t="s">
        <v>11342</v>
      </c>
      <c r="D19361" s="104">
        <v>57184</v>
      </c>
      <c r="E19361" s="102" t="s">
        <v>11349</v>
      </c>
      <c r="F19361" s="102" t="s">
        <v>643</v>
      </c>
      <c r="G19361" s="102" t="s">
        <v>645</v>
      </c>
      <c r="H19361" s="102" t="s">
        <v>48</v>
      </c>
      <c r="I19361" s="105">
        <v>0.6</v>
      </c>
      <c r="J19361" s="106">
        <v>0.8</v>
      </c>
      <c r="K19361" s="105">
        <v>0.6</v>
      </c>
      <c r="L19361" s="105">
        <v>0.6</v>
      </c>
      <c r="M19361" s="105">
        <v>0.2</v>
      </c>
      <c r="N19361" s="102">
        <v>2009</v>
      </c>
      <c r="O19361" s="102" t="s">
        <v>25</v>
      </c>
      <c r="P19361" s="102" t="s">
        <v>25</v>
      </c>
      <c r="Q19361" s="102" t="s">
        <v>41</v>
      </c>
      <c r="R19361" s="102" t="s">
        <v>50</v>
      </c>
      <c r="S19361" s="102" t="s">
        <v>24</v>
      </c>
      <c r="T19361" s="102" t="s">
        <v>24</v>
      </c>
    </row>
    <row r="19362" spans="2:20">
      <c r="B19362" s="104">
        <v>59178</v>
      </c>
      <c r="C19362" s="102" t="s">
        <v>11342</v>
      </c>
      <c r="D19362" s="104">
        <v>57184</v>
      </c>
      <c r="E19362" s="102" t="s">
        <v>11349</v>
      </c>
      <c r="F19362" s="102" t="s">
        <v>643</v>
      </c>
      <c r="G19362" s="102" t="s">
        <v>645</v>
      </c>
      <c r="H19362" s="102" t="s">
        <v>48</v>
      </c>
      <c r="I19362" s="105">
        <v>0.8</v>
      </c>
      <c r="J19362" s="106">
        <v>0.8</v>
      </c>
      <c r="K19362" s="105">
        <v>0.8</v>
      </c>
      <c r="L19362" s="105">
        <v>0.8</v>
      </c>
      <c r="M19362" s="105">
        <v>0.3</v>
      </c>
      <c r="N19362" s="102">
        <v>2009</v>
      </c>
      <c r="O19362" s="102" t="s">
        <v>25</v>
      </c>
      <c r="P19362" s="102" t="s">
        <v>25</v>
      </c>
      <c r="Q19362" s="102" t="s">
        <v>41</v>
      </c>
      <c r="R19362" s="102" t="s">
        <v>50</v>
      </c>
      <c r="S19362" s="102" t="s">
        <v>24</v>
      </c>
      <c r="T19362" s="102" t="s">
        <v>24</v>
      </c>
    </row>
    <row r="19363" spans="2:20">
      <c r="B19363" s="104">
        <v>59178</v>
      </c>
      <c r="C19363" s="102" t="s">
        <v>11342</v>
      </c>
      <c r="D19363" s="104">
        <v>57184</v>
      </c>
      <c r="E19363" s="102" t="s">
        <v>11349</v>
      </c>
      <c r="F19363" s="102" t="s">
        <v>643</v>
      </c>
      <c r="G19363" s="102" t="s">
        <v>645</v>
      </c>
      <c r="H19363" s="102" t="s">
        <v>48</v>
      </c>
      <c r="I19363" s="105">
        <v>0.8</v>
      </c>
      <c r="J19363" s="106">
        <v>0.8</v>
      </c>
      <c r="K19363" s="105">
        <v>0.8</v>
      </c>
      <c r="L19363" s="105">
        <v>0.8</v>
      </c>
      <c r="M19363" s="105">
        <v>0.3</v>
      </c>
      <c r="N19363" s="102">
        <v>2009</v>
      </c>
      <c r="O19363" s="102" t="s">
        <v>25</v>
      </c>
      <c r="P19363" s="102" t="s">
        <v>25</v>
      </c>
      <c r="Q19363" s="102" t="s">
        <v>41</v>
      </c>
      <c r="R19363" s="102" t="s">
        <v>50</v>
      </c>
      <c r="S19363" s="102" t="s">
        <v>24</v>
      </c>
      <c r="T19363" s="102" t="s">
        <v>24</v>
      </c>
    </row>
    <row r="19364" spans="2:20">
      <c r="B19364" s="104">
        <v>59178</v>
      </c>
      <c r="C19364" s="102" t="s">
        <v>11342</v>
      </c>
      <c r="D19364" s="104">
        <v>59437</v>
      </c>
      <c r="E19364" s="102" t="s">
        <v>11350</v>
      </c>
      <c r="F19364" s="102" t="s">
        <v>643</v>
      </c>
      <c r="G19364" s="102" t="s">
        <v>645</v>
      </c>
      <c r="H19364" s="102" t="s">
        <v>48</v>
      </c>
      <c r="I19364" s="105">
        <v>0.8</v>
      </c>
      <c r="J19364" s="106">
        <v>0.9</v>
      </c>
      <c r="K19364" s="105">
        <v>0.8</v>
      </c>
      <c r="L19364" s="105">
        <v>0.8</v>
      </c>
      <c r="M19364" s="105">
        <v>0.3</v>
      </c>
      <c r="N19364" s="102">
        <v>2013</v>
      </c>
      <c r="O19364" s="102" t="s">
        <v>25</v>
      </c>
      <c r="P19364" s="102" t="s">
        <v>25</v>
      </c>
      <c r="Q19364" s="102" t="s">
        <v>41</v>
      </c>
      <c r="R19364" s="102" t="s">
        <v>50</v>
      </c>
      <c r="S19364" s="102" t="s">
        <v>24</v>
      </c>
      <c r="T19364" s="102" t="s">
        <v>24</v>
      </c>
    </row>
    <row r="19365" spans="2:20">
      <c r="B19365" s="104">
        <v>59178</v>
      </c>
      <c r="C19365" s="102" t="s">
        <v>11342</v>
      </c>
      <c r="D19365" s="104">
        <v>59437</v>
      </c>
      <c r="E19365" s="102" t="s">
        <v>11350</v>
      </c>
      <c r="F19365" s="102" t="s">
        <v>643</v>
      </c>
      <c r="G19365" s="102" t="s">
        <v>645</v>
      </c>
      <c r="H19365" s="102" t="s">
        <v>48</v>
      </c>
      <c r="I19365" s="105">
        <v>0.8</v>
      </c>
      <c r="J19365" s="106">
        <v>0.9</v>
      </c>
      <c r="K19365" s="105">
        <v>0.8</v>
      </c>
      <c r="L19365" s="105">
        <v>0.8</v>
      </c>
      <c r="M19365" s="105">
        <v>0.3</v>
      </c>
      <c r="N19365" s="102">
        <v>2013</v>
      </c>
      <c r="O19365" s="102" t="s">
        <v>25</v>
      </c>
      <c r="P19365" s="102" t="s">
        <v>25</v>
      </c>
      <c r="Q19365" s="102" t="s">
        <v>41</v>
      </c>
      <c r="R19365" s="102" t="s">
        <v>50</v>
      </c>
      <c r="S19365" s="102" t="s">
        <v>24</v>
      </c>
      <c r="T19365" s="102" t="s">
        <v>24</v>
      </c>
    </row>
    <row r="19366" spans="2:20">
      <c r="B19366" s="104">
        <v>59178</v>
      </c>
      <c r="C19366" s="102" t="s">
        <v>11342</v>
      </c>
      <c r="D19366" s="104">
        <v>59437</v>
      </c>
      <c r="E19366" s="102" t="s">
        <v>11350</v>
      </c>
      <c r="F19366" s="102" t="s">
        <v>643</v>
      </c>
      <c r="G19366" s="102" t="s">
        <v>645</v>
      </c>
      <c r="H19366" s="102" t="s">
        <v>48</v>
      </c>
      <c r="I19366" s="105">
        <v>0.8</v>
      </c>
      <c r="J19366" s="106">
        <v>0.9</v>
      </c>
      <c r="K19366" s="105">
        <v>0.8</v>
      </c>
      <c r="L19366" s="105">
        <v>0.8</v>
      </c>
      <c r="M19366" s="105">
        <v>0.3</v>
      </c>
      <c r="N19366" s="102">
        <v>2013</v>
      </c>
      <c r="O19366" s="102" t="s">
        <v>25</v>
      </c>
      <c r="P19366" s="102" t="s">
        <v>25</v>
      </c>
      <c r="Q19366" s="102" t="s">
        <v>41</v>
      </c>
      <c r="R19366" s="102" t="s">
        <v>50</v>
      </c>
      <c r="S19366" s="102" t="s">
        <v>24</v>
      </c>
      <c r="T19366" s="102" t="s">
        <v>24</v>
      </c>
    </row>
    <row r="19367" spans="2:20">
      <c r="B19367" s="104">
        <v>59178</v>
      </c>
      <c r="C19367" s="102" t="s">
        <v>11342</v>
      </c>
      <c r="D19367" s="104">
        <v>59438</v>
      </c>
      <c r="E19367" s="102" t="s">
        <v>11351</v>
      </c>
      <c r="F19367" s="102" t="s">
        <v>643</v>
      </c>
      <c r="G19367" s="102" t="s">
        <v>645</v>
      </c>
      <c r="H19367" s="102" t="s">
        <v>48</v>
      </c>
      <c r="I19367" s="105">
        <v>1.3</v>
      </c>
      <c r="J19367" s="106">
        <v>0.9</v>
      </c>
      <c r="K19367" s="105">
        <v>1.3</v>
      </c>
      <c r="L19367" s="105">
        <v>1.3</v>
      </c>
      <c r="M19367" s="105">
        <v>0.5</v>
      </c>
      <c r="N19367" s="102">
        <v>2013</v>
      </c>
      <c r="O19367" s="102" t="s">
        <v>25</v>
      </c>
      <c r="P19367" s="102" t="s">
        <v>25</v>
      </c>
      <c r="Q19367" s="102" t="s">
        <v>41</v>
      </c>
      <c r="R19367" s="102" t="s">
        <v>50</v>
      </c>
      <c r="S19367" s="102" t="s">
        <v>24</v>
      </c>
      <c r="T19367" s="102" t="s">
        <v>24</v>
      </c>
    </row>
    <row r="19368" spans="2:20">
      <c r="B19368" s="104">
        <v>59178</v>
      </c>
      <c r="C19368" s="102" t="s">
        <v>11342</v>
      </c>
      <c r="D19368" s="104">
        <v>59438</v>
      </c>
      <c r="E19368" s="102" t="s">
        <v>11351</v>
      </c>
      <c r="F19368" s="102" t="s">
        <v>643</v>
      </c>
      <c r="G19368" s="102" t="s">
        <v>645</v>
      </c>
      <c r="H19368" s="102" t="s">
        <v>48</v>
      </c>
      <c r="I19368" s="105">
        <v>1.3</v>
      </c>
      <c r="J19368" s="106">
        <v>0.9</v>
      </c>
      <c r="K19368" s="105">
        <v>1.3</v>
      </c>
      <c r="L19368" s="105">
        <v>1.3</v>
      </c>
      <c r="M19368" s="105">
        <v>0.5</v>
      </c>
      <c r="N19368" s="102">
        <v>2013</v>
      </c>
      <c r="O19368" s="102" t="s">
        <v>25</v>
      </c>
      <c r="P19368" s="102" t="s">
        <v>25</v>
      </c>
      <c r="Q19368" s="102" t="s">
        <v>41</v>
      </c>
      <c r="R19368" s="102" t="s">
        <v>50</v>
      </c>
      <c r="S19368" s="102" t="s">
        <v>24</v>
      </c>
      <c r="T19368" s="102" t="s">
        <v>24</v>
      </c>
    </row>
    <row r="19369" spans="2:20">
      <c r="B19369" s="104">
        <v>59178</v>
      </c>
      <c r="C19369" s="102" t="s">
        <v>11342</v>
      </c>
      <c r="D19369" s="104">
        <v>59438</v>
      </c>
      <c r="E19369" s="102" t="s">
        <v>11351</v>
      </c>
      <c r="F19369" s="102" t="s">
        <v>643</v>
      </c>
      <c r="G19369" s="102" t="s">
        <v>645</v>
      </c>
      <c r="H19369" s="102" t="s">
        <v>48</v>
      </c>
      <c r="I19369" s="105">
        <v>1.3</v>
      </c>
      <c r="J19369" s="106">
        <v>0.9</v>
      </c>
      <c r="K19369" s="105">
        <v>1.3</v>
      </c>
      <c r="L19369" s="105">
        <v>1.3</v>
      </c>
      <c r="M19369" s="105">
        <v>0.5</v>
      </c>
      <c r="N19369" s="102">
        <v>2013</v>
      </c>
      <c r="O19369" s="102" t="s">
        <v>25</v>
      </c>
      <c r="P19369" s="102" t="s">
        <v>25</v>
      </c>
      <c r="Q19369" s="102" t="s">
        <v>41</v>
      </c>
      <c r="R19369" s="102" t="s">
        <v>50</v>
      </c>
      <c r="S19369" s="102" t="s">
        <v>24</v>
      </c>
      <c r="T19369" s="102" t="s">
        <v>24</v>
      </c>
    </row>
    <row r="19370" spans="2:20">
      <c r="B19370" s="104">
        <v>59180</v>
      </c>
      <c r="C19370" s="102" t="s">
        <v>11352</v>
      </c>
      <c r="D19370" s="104">
        <v>59407</v>
      </c>
      <c r="E19370" s="102" t="s">
        <v>11353</v>
      </c>
      <c r="F19370" s="102" t="s">
        <v>284</v>
      </c>
      <c r="G19370" s="102" t="s">
        <v>1408</v>
      </c>
      <c r="H19370" s="102" t="s">
        <v>517</v>
      </c>
      <c r="I19370" s="105">
        <v>10.5</v>
      </c>
      <c r="J19370" s="106" t="s">
        <v>25</v>
      </c>
      <c r="K19370" s="105">
        <v>10.3</v>
      </c>
      <c r="L19370" s="105">
        <v>10.3</v>
      </c>
      <c r="M19370" s="105" t="s">
        <v>25</v>
      </c>
      <c r="N19370" s="102">
        <v>2014</v>
      </c>
      <c r="O19370" s="102" t="s">
        <v>25</v>
      </c>
      <c r="P19370" s="102" t="s">
        <v>25</v>
      </c>
      <c r="Q19370" s="102" t="s">
        <v>41</v>
      </c>
      <c r="R19370" s="102" t="s">
        <v>518</v>
      </c>
      <c r="S19370" s="102" t="s">
        <v>24</v>
      </c>
      <c r="T19370" s="102" t="s">
        <v>24</v>
      </c>
    </row>
    <row r="19371" spans="2:20">
      <c r="B19371" s="104">
        <v>59182</v>
      </c>
      <c r="C19371" s="102" t="s">
        <v>11354</v>
      </c>
      <c r="D19371" s="104">
        <v>55353</v>
      </c>
      <c r="E19371" s="102" t="s">
        <v>11355</v>
      </c>
      <c r="F19371" s="102" t="s">
        <v>90</v>
      </c>
      <c r="G19371" s="102" t="s">
        <v>966</v>
      </c>
      <c r="H19371" s="102" t="s">
        <v>269</v>
      </c>
      <c r="I19371" s="105">
        <v>11.2</v>
      </c>
      <c r="J19371" s="106" t="s">
        <v>25</v>
      </c>
      <c r="K19371" s="105">
        <v>11.2</v>
      </c>
      <c r="L19371" s="105">
        <v>11.2</v>
      </c>
      <c r="M19371" s="105">
        <v>1</v>
      </c>
      <c r="N19371" s="102">
        <v>1999</v>
      </c>
      <c r="O19371" s="102" t="s">
        <v>25</v>
      </c>
      <c r="P19371" s="102" t="s">
        <v>25</v>
      </c>
      <c r="Q19371" s="102" t="s">
        <v>41</v>
      </c>
      <c r="R19371" s="102" t="s">
        <v>270</v>
      </c>
      <c r="S19371" s="102" t="s">
        <v>24</v>
      </c>
      <c r="T19371" s="102" t="s">
        <v>24</v>
      </c>
    </row>
    <row r="19372" spans="2:20">
      <c r="B19372" s="104">
        <v>59182</v>
      </c>
      <c r="C19372" s="102" t="s">
        <v>11354</v>
      </c>
      <c r="D19372" s="104">
        <v>55354</v>
      </c>
      <c r="E19372" s="102" t="s">
        <v>11356</v>
      </c>
      <c r="F19372" s="102" t="s">
        <v>90</v>
      </c>
      <c r="G19372" s="102" t="s">
        <v>966</v>
      </c>
      <c r="H19372" s="102" t="s">
        <v>269</v>
      </c>
      <c r="I19372" s="105">
        <v>11.8</v>
      </c>
      <c r="J19372" s="106" t="s">
        <v>25</v>
      </c>
      <c r="K19372" s="105">
        <v>11.8</v>
      </c>
      <c r="L19372" s="105">
        <v>11.8</v>
      </c>
      <c r="M19372" s="105">
        <v>11.8</v>
      </c>
      <c r="N19372" s="102">
        <v>1999</v>
      </c>
      <c r="O19372" s="102" t="s">
        <v>25</v>
      </c>
      <c r="P19372" s="102" t="s">
        <v>25</v>
      </c>
      <c r="Q19372" s="102" t="s">
        <v>41</v>
      </c>
      <c r="R19372" s="102" t="s">
        <v>270</v>
      </c>
      <c r="S19372" s="102" t="s">
        <v>24</v>
      </c>
      <c r="T19372" s="102" t="s">
        <v>24</v>
      </c>
    </row>
    <row r="19373" spans="2:20">
      <c r="B19373" s="104">
        <v>59184</v>
      </c>
      <c r="C19373" s="102" t="s">
        <v>11357</v>
      </c>
      <c r="D19373" s="104">
        <v>57685</v>
      </c>
      <c r="E19373" s="102" t="s">
        <v>11358</v>
      </c>
      <c r="F19373" s="102" t="s">
        <v>404</v>
      </c>
      <c r="G19373" s="102" t="s">
        <v>4374</v>
      </c>
      <c r="H19373" s="102" t="s">
        <v>517</v>
      </c>
      <c r="I19373" s="105">
        <v>10</v>
      </c>
      <c r="J19373" s="106" t="s">
        <v>25</v>
      </c>
      <c r="K19373" s="105">
        <v>10</v>
      </c>
      <c r="L19373" s="105">
        <v>10</v>
      </c>
      <c r="M19373" s="105" t="s">
        <v>25</v>
      </c>
      <c r="N19373" s="102">
        <v>2011</v>
      </c>
      <c r="O19373" s="102" t="s">
        <v>25</v>
      </c>
      <c r="P19373" s="102" t="s">
        <v>25</v>
      </c>
      <c r="Q19373" s="102" t="s">
        <v>41</v>
      </c>
      <c r="R19373" s="102" t="s">
        <v>518</v>
      </c>
      <c r="S19373" s="102" t="s">
        <v>24</v>
      </c>
      <c r="T19373" s="102" t="s">
        <v>24</v>
      </c>
    </row>
    <row r="19374" spans="2:20">
      <c r="B19374" s="104">
        <v>59185</v>
      </c>
      <c r="C19374" s="102" t="s">
        <v>11359</v>
      </c>
      <c r="D19374" s="104">
        <v>59409</v>
      </c>
      <c r="E19374" s="102" t="s">
        <v>11360</v>
      </c>
      <c r="F19374" s="102" t="s">
        <v>63</v>
      </c>
      <c r="G19374" s="102" t="s">
        <v>931</v>
      </c>
      <c r="H19374" s="102" t="s">
        <v>517</v>
      </c>
      <c r="I19374" s="105">
        <v>1</v>
      </c>
      <c r="J19374" s="106" t="s">
        <v>25</v>
      </c>
      <c r="K19374" s="105">
        <v>1</v>
      </c>
      <c r="L19374" s="105">
        <v>1</v>
      </c>
      <c r="M19374" s="105" t="s">
        <v>25</v>
      </c>
      <c r="N19374" s="102">
        <v>2014</v>
      </c>
      <c r="O19374" s="102" t="s">
        <v>25</v>
      </c>
      <c r="P19374" s="102" t="s">
        <v>25</v>
      </c>
      <c r="Q19374" s="102" t="s">
        <v>41</v>
      </c>
      <c r="R19374" s="102" t="s">
        <v>518</v>
      </c>
      <c r="S19374" s="102" t="s">
        <v>24</v>
      </c>
      <c r="T19374" s="102" t="s">
        <v>24</v>
      </c>
    </row>
    <row r="19375" spans="2:20">
      <c r="B19375" s="104">
        <v>59185</v>
      </c>
      <c r="C19375" s="102" t="s">
        <v>11359</v>
      </c>
      <c r="D19375" s="104">
        <v>59410</v>
      </c>
      <c r="E19375" s="102" t="s">
        <v>11361</v>
      </c>
      <c r="F19375" s="102" t="s">
        <v>63</v>
      </c>
      <c r="G19375" s="102" t="s">
        <v>931</v>
      </c>
      <c r="H19375" s="102" t="s">
        <v>517</v>
      </c>
      <c r="I19375" s="105">
        <v>1.5</v>
      </c>
      <c r="J19375" s="106" t="s">
        <v>25</v>
      </c>
      <c r="K19375" s="105">
        <v>1.5</v>
      </c>
      <c r="L19375" s="105">
        <v>1.5</v>
      </c>
      <c r="M19375" s="105" t="s">
        <v>25</v>
      </c>
      <c r="N19375" s="102">
        <v>2014</v>
      </c>
      <c r="O19375" s="102" t="s">
        <v>25</v>
      </c>
      <c r="P19375" s="102" t="s">
        <v>25</v>
      </c>
      <c r="Q19375" s="102" t="s">
        <v>41</v>
      </c>
      <c r="R19375" s="102" t="s">
        <v>518</v>
      </c>
      <c r="S19375" s="102" t="s">
        <v>24</v>
      </c>
      <c r="T19375" s="102" t="s">
        <v>24</v>
      </c>
    </row>
    <row r="19376" spans="2:20">
      <c r="B19376" s="104">
        <v>59185</v>
      </c>
      <c r="C19376" s="102" t="s">
        <v>11359</v>
      </c>
      <c r="D19376" s="104">
        <v>59411</v>
      </c>
      <c r="E19376" s="102" t="s">
        <v>11362</v>
      </c>
      <c r="F19376" s="102" t="s">
        <v>63</v>
      </c>
      <c r="G19376" s="102" t="s">
        <v>931</v>
      </c>
      <c r="H19376" s="102" t="s">
        <v>517</v>
      </c>
      <c r="I19376" s="105">
        <v>1.5</v>
      </c>
      <c r="J19376" s="106" t="s">
        <v>25</v>
      </c>
      <c r="K19376" s="105">
        <v>1.5</v>
      </c>
      <c r="L19376" s="105">
        <v>1.5</v>
      </c>
      <c r="M19376" s="105" t="s">
        <v>25</v>
      </c>
      <c r="N19376" s="102">
        <v>2014</v>
      </c>
      <c r="O19376" s="102" t="s">
        <v>25</v>
      </c>
      <c r="P19376" s="102" t="s">
        <v>25</v>
      </c>
      <c r="Q19376" s="102" t="s">
        <v>41</v>
      </c>
      <c r="R19376" s="102" t="s">
        <v>518</v>
      </c>
      <c r="S19376" s="102" t="s">
        <v>24</v>
      </c>
      <c r="T19376" s="102" t="s">
        <v>24</v>
      </c>
    </row>
    <row r="19377" spans="2:20">
      <c r="B19377" s="104">
        <v>59186</v>
      </c>
      <c r="C19377" s="102" t="s">
        <v>11363</v>
      </c>
      <c r="D19377" s="104">
        <v>57154</v>
      </c>
      <c r="E19377" s="102" t="s">
        <v>11363</v>
      </c>
      <c r="F19377" s="102" t="s">
        <v>63</v>
      </c>
      <c r="G19377" s="102" t="s">
        <v>2939</v>
      </c>
      <c r="H19377" s="102" t="s">
        <v>768</v>
      </c>
      <c r="I19377" s="105">
        <v>18.100000000000001</v>
      </c>
      <c r="J19377" s="106">
        <v>0.85</v>
      </c>
      <c r="K19377" s="105">
        <v>13</v>
      </c>
      <c r="L19377" s="105">
        <v>13</v>
      </c>
      <c r="M19377" s="105">
        <v>10</v>
      </c>
      <c r="N19377" s="102">
        <v>2009</v>
      </c>
      <c r="O19377" s="102" t="s">
        <v>25</v>
      </c>
      <c r="P19377" s="102" t="s">
        <v>25</v>
      </c>
      <c r="Q19377" s="102" t="s">
        <v>41</v>
      </c>
      <c r="R19377" s="102" t="s">
        <v>42</v>
      </c>
      <c r="S19377" s="102" t="s">
        <v>24</v>
      </c>
      <c r="T19377" s="102" t="s">
        <v>24</v>
      </c>
    </row>
    <row r="19378" spans="2:20">
      <c r="B19378" s="104">
        <v>59187</v>
      </c>
      <c r="C19378" s="102" t="s">
        <v>11364</v>
      </c>
      <c r="D19378" s="104">
        <v>59416</v>
      </c>
      <c r="E19378" s="102" t="s">
        <v>11365</v>
      </c>
      <c r="F19378" s="102" t="s">
        <v>63</v>
      </c>
      <c r="G19378" s="102" t="s">
        <v>338</v>
      </c>
      <c r="H19378" s="102" t="s">
        <v>517</v>
      </c>
      <c r="I19378" s="105">
        <v>2.1</v>
      </c>
      <c r="J19378" s="106" t="s">
        <v>25</v>
      </c>
      <c r="K19378" s="105">
        <v>2</v>
      </c>
      <c r="L19378" s="105">
        <v>1.2</v>
      </c>
      <c r="M19378" s="105" t="s">
        <v>25</v>
      </c>
      <c r="N19378" s="102">
        <v>2014</v>
      </c>
      <c r="O19378" s="102" t="s">
        <v>25</v>
      </c>
      <c r="P19378" s="102" t="s">
        <v>25</v>
      </c>
      <c r="Q19378" s="102" t="s">
        <v>49</v>
      </c>
      <c r="R19378" s="102" t="s">
        <v>518</v>
      </c>
      <c r="S19378" s="102" t="s">
        <v>24</v>
      </c>
      <c r="T19378" s="102" t="s">
        <v>24</v>
      </c>
    </row>
    <row r="19379" spans="2:20">
      <c r="B19379" s="104">
        <v>59190</v>
      </c>
      <c r="C19379" s="102" t="s">
        <v>11366</v>
      </c>
      <c r="D19379" s="104">
        <v>54803</v>
      </c>
      <c r="E19379" s="102" t="s">
        <v>11367</v>
      </c>
      <c r="F19379" s="102" t="s">
        <v>72</v>
      </c>
      <c r="G19379" s="102" t="s">
        <v>871</v>
      </c>
      <c r="H19379" s="102" t="s">
        <v>51</v>
      </c>
      <c r="I19379" s="105">
        <v>1.2</v>
      </c>
      <c r="J19379" s="106">
        <v>0.8</v>
      </c>
      <c r="K19379" s="105">
        <v>1.2</v>
      </c>
      <c r="L19379" s="105">
        <v>1.2</v>
      </c>
      <c r="M19379" s="105">
        <v>0.4</v>
      </c>
      <c r="N19379" s="102">
        <v>1994</v>
      </c>
      <c r="O19379" s="102" t="s">
        <v>25</v>
      </c>
      <c r="P19379" s="102" t="s">
        <v>25</v>
      </c>
      <c r="Q19379" s="102" t="s">
        <v>236</v>
      </c>
      <c r="R19379" s="102" t="s">
        <v>43</v>
      </c>
      <c r="S19379" s="102" t="s">
        <v>24</v>
      </c>
      <c r="T19379" s="102" t="s">
        <v>24</v>
      </c>
    </row>
    <row r="19380" spans="2:20">
      <c r="B19380" s="104">
        <v>59190</v>
      </c>
      <c r="C19380" s="102" t="s">
        <v>11366</v>
      </c>
      <c r="D19380" s="104">
        <v>54803</v>
      </c>
      <c r="E19380" s="102" t="s">
        <v>11367</v>
      </c>
      <c r="F19380" s="102" t="s">
        <v>72</v>
      </c>
      <c r="G19380" s="102" t="s">
        <v>871</v>
      </c>
      <c r="H19380" s="102" t="s">
        <v>51</v>
      </c>
      <c r="I19380" s="105">
        <v>1.6</v>
      </c>
      <c r="J19380" s="106">
        <v>0.8</v>
      </c>
      <c r="K19380" s="105">
        <v>1.6</v>
      </c>
      <c r="L19380" s="105">
        <v>1.6</v>
      </c>
      <c r="M19380" s="105">
        <v>0.4</v>
      </c>
      <c r="N19380" s="102">
        <v>2000</v>
      </c>
      <c r="O19380" s="102" t="s">
        <v>25</v>
      </c>
      <c r="P19380" s="102" t="s">
        <v>25</v>
      </c>
      <c r="Q19380" s="102" t="s">
        <v>236</v>
      </c>
      <c r="R19380" s="102" t="s">
        <v>43</v>
      </c>
      <c r="S19380" s="102" t="s">
        <v>24</v>
      </c>
      <c r="T19380" s="102" t="s">
        <v>24</v>
      </c>
    </row>
    <row r="19381" spans="2:20">
      <c r="B19381" s="104">
        <v>59191</v>
      </c>
      <c r="C19381" s="102" t="s">
        <v>11368</v>
      </c>
      <c r="D19381" s="104">
        <v>10074</v>
      </c>
      <c r="E19381" s="102" t="s">
        <v>11369</v>
      </c>
      <c r="F19381" s="102" t="s">
        <v>63</v>
      </c>
      <c r="G19381" s="102" t="s">
        <v>4533</v>
      </c>
      <c r="H19381" s="102" t="s">
        <v>768</v>
      </c>
      <c r="I19381" s="105">
        <v>20</v>
      </c>
      <c r="J19381" s="106">
        <v>0.9</v>
      </c>
      <c r="K19381" s="105">
        <v>20</v>
      </c>
      <c r="L19381" s="105">
        <v>20</v>
      </c>
      <c r="M19381" s="105">
        <v>15</v>
      </c>
      <c r="N19381" s="102">
        <v>1965</v>
      </c>
      <c r="O19381" s="102" t="s">
        <v>25</v>
      </c>
      <c r="P19381" s="102" t="s">
        <v>25</v>
      </c>
      <c r="Q19381" s="102" t="s">
        <v>26</v>
      </c>
      <c r="R19381" s="102" t="s">
        <v>801</v>
      </c>
      <c r="S19381" s="102" t="s">
        <v>28</v>
      </c>
      <c r="T19381" s="102" t="s">
        <v>24</v>
      </c>
    </row>
    <row r="19382" spans="2:20">
      <c r="B19382" s="104">
        <v>59195</v>
      </c>
      <c r="C19382" s="102" t="s">
        <v>11370</v>
      </c>
      <c r="D19382" s="104">
        <v>59425</v>
      </c>
      <c r="E19382" s="102" t="s">
        <v>11371</v>
      </c>
      <c r="F19382" s="102" t="s">
        <v>30</v>
      </c>
      <c r="G19382" s="102" t="s">
        <v>243</v>
      </c>
      <c r="H19382" s="102" t="s">
        <v>339</v>
      </c>
      <c r="I19382" s="105">
        <v>2</v>
      </c>
      <c r="J19382" s="106">
        <v>0.8</v>
      </c>
      <c r="K19382" s="105">
        <v>1.9</v>
      </c>
      <c r="L19382" s="105">
        <v>1.9</v>
      </c>
      <c r="M19382" s="105">
        <v>0.9</v>
      </c>
      <c r="N19382" s="102">
        <v>2014</v>
      </c>
      <c r="O19382" s="102" t="s">
        <v>25</v>
      </c>
      <c r="P19382" s="102" t="s">
        <v>25</v>
      </c>
      <c r="Q19382" s="102" t="s">
        <v>41</v>
      </c>
      <c r="R19382" s="102" t="s">
        <v>340</v>
      </c>
      <c r="S19382" s="102" t="s">
        <v>24</v>
      </c>
      <c r="T19382" s="102" t="s">
        <v>24</v>
      </c>
    </row>
    <row r="19383" spans="2:20">
      <c r="B19383" s="104">
        <v>59195</v>
      </c>
      <c r="C19383" s="102" t="s">
        <v>11370</v>
      </c>
      <c r="D19383" s="104">
        <v>59425</v>
      </c>
      <c r="E19383" s="102" t="s">
        <v>11371</v>
      </c>
      <c r="F19383" s="102" t="s">
        <v>30</v>
      </c>
      <c r="G19383" s="102" t="s">
        <v>243</v>
      </c>
      <c r="H19383" s="102" t="s">
        <v>339</v>
      </c>
      <c r="I19383" s="105">
        <v>2</v>
      </c>
      <c r="J19383" s="106">
        <v>0.8</v>
      </c>
      <c r="K19383" s="105">
        <v>1.9</v>
      </c>
      <c r="L19383" s="105">
        <v>1.9</v>
      </c>
      <c r="M19383" s="105">
        <v>0.9</v>
      </c>
      <c r="N19383" s="102">
        <v>2014</v>
      </c>
      <c r="O19383" s="102" t="s">
        <v>25</v>
      </c>
      <c r="P19383" s="102" t="s">
        <v>25</v>
      </c>
      <c r="Q19383" s="102" t="s">
        <v>41</v>
      </c>
      <c r="R19383" s="102" t="s">
        <v>340</v>
      </c>
      <c r="S19383" s="102" t="s">
        <v>24</v>
      </c>
      <c r="T19383" s="102" t="s">
        <v>24</v>
      </c>
    </row>
    <row r="19384" spans="2:20">
      <c r="B19384" s="104">
        <v>59195</v>
      </c>
      <c r="C19384" s="102" t="s">
        <v>11370</v>
      </c>
      <c r="D19384" s="104">
        <v>59425</v>
      </c>
      <c r="E19384" s="102" t="s">
        <v>11371</v>
      </c>
      <c r="F19384" s="102" t="s">
        <v>30</v>
      </c>
      <c r="G19384" s="102" t="s">
        <v>243</v>
      </c>
      <c r="H19384" s="102" t="s">
        <v>339</v>
      </c>
      <c r="I19384" s="105">
        <v>2</v>
      </c>
      <c r="J19384" s="106">
        <v>0.8</v>
      </c>
      <c r="K19384" s="105">
        <v>1.9</v>
      </c>
      <c r="L19384" s="105">
        <v>1.9</v>
      </c>
      <c r="M19384" s="105">
        <v>0.9</v>
      </c>
      <c r="N19384" s="102">
        <v>2014</v>
      </c>
      <c r="O19384" s="102" t="s">
        <v>25</v>
      </c>
      <c r="P19384" s="102" t="s">
        <v>25</v>
      </c>
      <c r="Q19384" s="102" t="s">
        <v>41</v>
      </c>
      <c r="R19384" s="102" t="s">
        <v>340</v>
      </c>
      <c r="S19384" s="102" t="s">
        <v>24</v>
      </c>
      <c r="T19384" s="102" t="s">
        <v>24</v>
      </c>
    </row>
    <row r="19385" spans="2:20">
      <c r="B19385" s="104">
        <v>59200</v>
      </c>
      <c r="C19385" s="102" t="s">
        <v>11372</v>
      </c>
      <c r="D19385" s="104">
        <v>59424</v>
      </c>
      <c r="E19385" s="102" t="s">
        <v>11373</v>
      </c>
      <c r="F19385" s="102" t="s">
        <v>30</v>
      </c>
      <c r="G19385" s="102" t="s">
        <v>387</v>
      </c>
      <c r="H19385" s="102" t="s">
        <v>517</v>
      </c>
      <c r="I19385" s="105">
        <v>7.5</v>
      </c>
      <c r="J19385" s="106" t="s">
        <v>25</v>
      </c>
      <c r="K19385" s="105">
        <v>7.5</v>
      </c>
      <c r="L19385" s="105">
        <v>7.5</v>
      </c>
      <c r="M19385" s="105" t="s">
        <v>25</v>
      </c>
      <c r="N19385" s="102">
        <v>2014</v>
      </c>
      <c r="O19385" s="102" t="s">
        <v>25</v>
      </c>
      <c r="P19385" s="102" t="s">
        <v>25</v>
      </c>
      <c r="Q19385" s="102" t="s">
        <v>41</v>
      </c>
      <c r="R19385" s="102" t="s">
        <v>518</v>
      </c>
      <c r="S19385" s="102" t="s">
        <v>24</v>
      </c>
      <c r="T19385" s="102" t="s">
        <v>24</v>
      </c>
    </row>
    <row r="19386" spans="2:20">
      <c r="B19386" s="104">
        <v>59205</v>
      </c>
      <c r="C19386" s="102" t="s">
        <v>11374</v>
      </c>
      <c r="D19386" s="104">
        <v>59428</v>
      </c>
      <c r="E19386" s="102" t="s">
        <v>11375</v>
      </c>
      <c r="F19386" s="102" t="s">
        <v>63</v>
      </c>
      <c r="G19386" s="102" t="s">
        <v>4533</v>
      </c>
      <c r="H19386" s="102" t="s">
        <v>48</v>
      </c>
      <c r="I19386" s="105">
        <v>1.4</v>
      </c>
      <c r="J19386" s="106">
        <v>1</v>
      </c>
      <c r="K19386" s="105" t="s">
        <v>25</v>
      </c>
      <c r="L19386" s="105">
        <v>1.4</v>
      </c>
      <c r="M19386" s="105" t="s">
        <v>25</v>
      </c>
      <c r="N19386" s="102">
        <v>2014</v>
      </c>
      <c r="O19386" s="102" t="s">
        <v>25</v>
      </c>
      <c r="P19386" s="102" t="s">
        <v>25</v>
      </c>
      <c r="Q19386" s="102" t="s">
        <v>41</v>
      </c>
      <c r="R19386" s="102" t="s">
        <v>50</v>
      </c>
      <c r="S19386" s="102" t="s">
        <v>24</v>
      </c>
      <c r="T19386" s="102" t="s">
        <v>24</v>
      </c>
    </row>
    <row r="19387" spans="2:20">
      <c r="B19387" s="104">
        <v>59205</v>
      </c>
      <c r="C19387" s="102" t="s">
        <v>11374</v>
      </c>
      <c r="D19387" s="104">
        <v>59428</v>
      </c>
      <c r="E19387" s="102" t="s">
        <v>11375</v>
      </c>
      <c r="F19387" s="102" t="s">
        <v>63</v>
      </c>
      <c r="G19387" s="102" t="s">
        <v>4533</v>
      </c>
      <c r="H19387" s="102" t="s">
        <v>48</v>
      </c>
      <c r="I19387" s="105">
        <v>0.1</v>
      </c>
      <c r="J19387" s="106">
        <v>1</v>
      </c>
      <c r="K19387" s="105" t="s">
        <v>25</v>
      </c>
      <c r="L19387" s="105">
        <v>0.1</v>
      </c>
      <c r="M19387" s="105" t="s">
        <v>25</v>
      </c>
      <c r="N19387" s="102">
        <v>2014</v>
      </c>
      <c r="O19387" s="102" t="s">
        <v>25</v>
      </c>
      <c r="P19387" s="102" t="s">
        <v>25</v>
      </c>
      <c r="Q19387" s="102" t="s">
        <v>41</v>
      </c>
      <c r="R19387" s="102" t="s">
        <v>50</v>
      </c>
      <c r="S19387" s="102" t="s">
        <v>24</v>
      </c>
      <c r="T19387" s="102" t="s">
        <v>24</v>
      </c>
    </row>
    <row r="19388" spans="2:20">
      <c r="B19388" s="104">
        <v>59209</v>
      </c>
      <c r="C19388" s="102" t="s">
        <v>11376</v>
      </c>
      <c r="D19388" s="104">
        <v>59432</v>
      </c>
      <c r="E19388" s="102" t="s">
        <v>11377</v>
      </c>
      <c r="F19388" s="102" t="s">
        <v>30</v>
      </c>
      <c r="G19388" s="102" t="s">
        <v>387</v>
      </c>
      <c r="H19388" s="102" t="s">
        <v>517</v>
      </c>
      <c r="I19388" s="105">
        <v>2.7</v>
      </c>
      <c r="J19388" s="106" t="s">
        <v>25</v>
      </c>
      <c r="K19388" s="105">
        <v>2.7</v>
      </c>
      <c r="L19388" s="105">
        <v>2.7</v>
      </c>
      <c r="M19388" s="105" t="s">
        <v>25</v>
      </c>
      <c r="N19388" s="102">
        <v>2014</v>
      </c>
      <c r="O19388" s="102" t="s">
        <v>25</v>
      </c>
      <c r="P19388" s="102" t="s">
        <v>25</v>
      </c>
      <c r="Q19388" s="102" t="s">
        <v>41</v>
      </c>
      <c r="R19388" s="102" t="s">
        <v>518</v>
      </c>
      <c r="S19388" s="102" t="s">
        <v>24</v>
      </c>
      <c r="T19388" s="102" t="s">
        <v>24</v>
      </c>
    </row>
    <row r="19389" spans="2:20">
      <c r="B19389" s="104">
        <v>59209</v>
      </c>
      <c r="C19389" s="102" t="s">
        <v>11376</v>
      </c>
      <c r="D19389" s="104">
        <v>59433</v>
      </c>
      <c r="E19389" s="102" t="s">
        <v>11378</v>
      </c>
      <c r="F19389" s="102" t="s">
        <v>30</v>
      </c>
      <c r="G19389" s="102" t="s">
        <v>387</v>
      </c>
      <c r="H19389" s="102" t="s">
        <v>517</v>
      </c>
      <c r="I19389" s="105">
        <v>2.7</v>
      </c>
      <c r="J19389" s="106" t="s">
        <v>25</v>
      </c>
      <c r="K19389" s="105">
        <v>2.7</v>
      </c>
      <c r="L19389" s="105">
        <v>2.7</v>
      </c>
      <c r="M19389" s="105" t="s">
        <v>25</v>
      </c>
      <c r="N19389" s="102">
        <v>2014</v>
      </c>
      <c r="O19389" s="102" t="s">
        <v>25</v>
      </c>
      <c r="P19389" s="102" t="s">
        <v>25</v>
      </c>
      <c r="Q19389" s="102" t="s">
        <v>41</v>
      </c>
      <c r="R19389" s="102" t="s">
        <v>518</v>
      </c>
      <c r="S19389" s="102" t="s">
        <v>24</v>
      </c>
      <c r="T19389" s="102" t="s">
        <v>24</v>
      </c>
    </row>
    <row r="19390" spans="2:20">
      <c r="B19390" s="104">
        <v>59209</v>
      </c>
      <c r="C19390" s="102" t="s">
        <v>11376</v>
      </c>
      <c r="D19390" s="104">
        <v>59434</v>
      </c>
      <c r="E19390" s="102" t="s">
        <v>11379</v>
      </c>
      <c r="F19390" s="102" t="s">
        <v>30</v>
      </c>
      <c r="G19390" s="102" t="s">
        <v>387</v>
      </c>
      <c r="H19390" s="102" t="s">
        <v>517</v>
      </c>
      <c r="I19390" s="105">
        <v>3.4</v>
      </c>
      <c r="J19390" s="106" t="s">
        <v>25</v>
      </c>
      <c r="K19390" s="105">
        <v>3.4</v>
      </c>
      <c r="L19390" s="105">
        <v>3.4</v>
      </c>
      <c r="M19390" s="105" t="s">
        <v>25</v>
      </c>
      <c r="N19390" s="102">
        <v>2014</v>
      </c>
      <c r="O19390" s="102" t="s">
        <v>25</v>
      </c>
      <c r="P19390" s="102" t="s">
        <v>25</v>
      </c>
      <c r="Q19390" s="102" t="s">
        <v>41</v>
      </c>
      <c r="R19390" s="102" t="s">
        <v>518</v>
      </c>
      <c r="S19390" s="102" t="s">
        <v>24</v>
      </c>
      <c r="T19390" s="102" t="s">
        <v>24</v>
      </c>
    </row>
    <row r="19391" spans="2:20">
      <c r="B19391" s="104">
        <v>59209</v>
      </c>
      <c r="C19391" s="102" t="s">
        <v>11376</v>
      </c>
      <c r="D19391" s="104">
        <v>59771</v>
      </c>
      <c r="E19391" s="102" t="s">
        <v>11380</v>
      </c>
      <c r="F19391" s="102" t="s">
        <v>470</v>
      </c>
      <c r="G19391" s="102" t="s">
        <v>163</v>
      </c>
      <c r="H19391" s="102" t="s">
        <v>517</v>
      </c>
      <c r="I19391" s="105">
        <v>1</v>
      </c>
      <c r="J19391" s="106" t="s">
        <v>25</v>
      </c>
      <c r="K19391" s="105">
        <v>1</v>
      </c>
      <c r="L19391" s="105">
        <v>1</v>
      </c>
      <c r="M19391" s="105" t="s">
        <v>25</v>
      </c>
      <c r="N19391" s="102">
        <v>2013</v>
      </c>
      <c r="O19391" s="102" t="s">
        <v>25</v>
      </c>
      <c r="P19391" s="102" t="s">
        <v>25</v>
      </c>
      <c r="Q19391" s="102" t="s">
        <v>41</v>
      </c>
      <c r="R19391" s="102" t="s">
        <v>518</v>
      </c>
      <c r="S19391" s="102" t="s">
        <v>24</v>
      </c>
      <c r="T19391" s="102" t="s">
        <v>24</v>
      </c>
    </row>
    <row r="19392" spans="2:20">
      <c r="B19392" s="104">
        <v>59213</v>
      </c>
      <c r="C19392" s="102" t="s">
        <v>11381</v>
      </c>
      <c r="D19392" s="104">
        <v>59447</v>
      </c>
      <c r="E19392" s="102" t="s">
        <v>11382</v>
      </c>
      <c r="F19392" s="102" t="s">
        <v>63</v>
      </c>
      <c r="G19392" s="102" t="s">
        <v>3196</v>
      </c>
      <c r="H19392" s="102" t="s">
        <v>81</v>
      </c>
      <c r="I19392" s="105">
        <v>1</v>
      </c>
      <c r="J19392" s="106">
        <v>1</v>
      </c>
      <c r="K19392" s="105">
        <v>1</v>
      </c>
      <c r="L19392" s="105">
        <v>0.8</v>
      </c>
      <c r="M19392" s="105">
        <v>0.1</v>
      </c>
      <c r="N19392" s="102">
        <v>2014</v>
      </c>
      <c r="O19392" s="102" t="s">
        <v>25</v>
      </c>
      <c r="P19392" s="102" t="s">
        <v>25</v>
      </c>
      <c r="Q19392" s="102" t="s">
        <v>41</v>
      </c>
      <c r="R19392" s="102" t="s">
        <v>126</v>
      </c>
      <c r="S19392" s="102" t="s">
        <v>24</v>
      </c>
      <c r="T19392" s="102" t="s">
        <v>24</v>
      </c>
    </row>
    <row r="19393" spans="2:20">
      <c r="B19393" s="104">
        <v>59214</v>
      </c>
      <c r="C19393" s="102" t="s">
        <v>11383</v>
      </c>
      <c r="D19393" s="104">
        <v>59446</v>
      </c>
      <c r="E19393" s="102" t="s">
        <v>11384</v>
      </c>
      <c r="F19393" s="102" t="s">
        <v>375</v>
      </c>
      <c r="G19393" s="102" t="s">
        <v>840</v>
      </c>
      <c r="H19393" s="102" t="s">
        <v>517</v>
      </c>
      <c r="I19393" s="105">
        <v>5</v>
      </c>
      <c r="J19393" s="106" t="s">
        <v>25</v>
      </c>
      <c r="K19393" s="105">
        <v>5</v>
      </c>
      <c r="L19393" s="105">
        <v>5</v>
      </c>
      <c r="M19393" s="105" t="s">
        <v>25</v>
      </c>
      <c r="N19393" s="102">
        <v>2011</v>
      </c>
      <c r="O19393" s="102" t="s">
        <v>25</v>
      </c>
      <c r="P19393" s="102" t="s">
        <v>25</v>
      </c>
      <c r="Q19393" s="102" t="s">
        <v>41</v>
      </c>
      <c r="R19393" s="102" t="s">
        <v>518</v>
      </c>
      <c r="S19393" s="102" t="s">
        <v>24</v>
      </c>
      <c r="T19393" s="102" t="s">
        <v>24</v>
      </c>
    </row>
    <row r="19394" spans="2:20">
      <c r="B19394" s="104">
        <v>59215</v>
      </c>
      <c r="C19394" s="102" t="s">
        <v>11385</v>
      </c>
      <c r="D19394" s="104">
        <v>59445</v>
      </c>
      <c r="E19394" s="102" t="s">
        <v>11386</v>
      </c>
      <c r="F19394" s="102" t="s">
        <v>662</v>
      </c>
      <c r="G19394" s="102" t="s">
        <v>542</v>
      </c>
      <c r="H19394" s="102" t="s">
        <v>517</v>
      </c>
      <c r="I19394" s="105">
        <v>2</v>
      </c>
      <c r="J19394" s="106" t="s">
        <v>25</v>
      </c>
      <c r="K19394" s="105">
        <v>2</v>
      </c>
      <c r="L19394" s="105">
        <v>2</v>
      </c>
      <c r="M19394" s="105" t="s">
        <v>25</v>
      </c>
      <c r="N19394" s="102">
        <v>2013</v>
      </c>
      <c r="O19394" s="102" t="s">
        <v>25</v>
      </c>
      <c r="P19394" s="102" t="s">
        <v>25</v>
      </c>
      <c r="Q19394" s="102" t="s">
        <v>41</v>
      </c>
      <c r="R19394" s="102" t="s">
        <v>518</v>
      </c>
      <c r="S19394" s="102" t="s">
        <v>24</v>
      </c>
      <c r="T19394" s="102" t="s">
        <v>24</v>
      </c>
    </row>
    <row r="19395" spans="2:20">
      <c r="B19395" s="104">
        <v>59216</v>
      </c>
      <c r="C19395" s="102" t="s">
        <v>11387</v>
      </c>
      <c r="D19395" s="104">
        <v>59448</v>
      </c>
      <c r="E19395" s="102" t="s">
        <v>11388</v>
      </c>
      <c r="F19395" s="102" t="s">
        <v>470</v>
      </c>
      <c r="G19395" s="102" t="s">
        <v>10854</v>
      </c>
      <c r="H19395" s="102" t="s">
        <v>339</v>
      </c>
      <c r="I19395" s="105">
        <v>3.5</v>
      </c>
      <c r="J19395" s="106">
        <v>0.8</v>
      </c>
      <c r="K19395" s="105">
        <v>3.5</v>
      </c>
      <c r="L19395" s="105">
        <v>3.5</v>
      </c>
      <c r="M19395" s="105">
        <v>0.2</v>
      </c>
      <c r="N19395" s="102">
        <v>2003</v>
      </c>
      <c r="O19395" s="102" t="s">
        <v>25</v>
      </c>
      <c r="P19395" s="102" t="s">
        <v>25</v>
      </c>
      <c r="Q19395" s="102" t="s">
        <v>26</v>
      </c>
      <c r="R19395" s="102" t="s">
        <v>340</v>
      </c>
      <c r="S19395" s="102" t="s">
        <v>24</v>
      </c>
      <c r="T19395" s="102" t="s">
        <v>24</v>
      </c>
    </row>
    <row r="19396" spans="2:20">
      <c r="B19396" s="104">
        <v>59216</v>
      </c>
      <c r="C19396" s="102" t="s">
        <v>11387</v>
      </c>
      <c r="D19396" s="104">
        <v>59448</v>
      </c>
      <c r="E19396" s="102" t="s">
        <v>11388</v>
      </c>
      <c r="F19396" s="102" t="s">
        <v>470</v>
      </c>
      <c r="G19396" s="102" t="s">
        <v>10854</v>
      </c>
      <c r="H19396" s="102" t="s">
        <v>95</v>
      </c>
      <c r="I19396" s="105">
        <v>3.5</v>
      </c>
      <c r="J19396" s="106">
        <v>0.8</v>
      </c>
      <c r="K19396" s="105">
        <v>3.5</v>
      </c>
      <c r="L19396" s="105">
        <v>3.5</v>
      </c>
      <c r="M19396" s="105">
        <v>0.2</v>
      </c>
      <c r="N19396" s="102">
        <v>2005</v>
      </c>
      <c r="O19396" s="102" t="s">
        <v>25</v>
      </c>
      <c r="P19396" s="102" t="s">
        <v>25</v>
      </c>
      <c r="Q19396" s="102" t="s">
        <v>26</v>
      </c>
      <c r="R19396" s="102" t="s">
        <v>28</v>
      </c>
      <c r="S19396" s="102" t="s">
        <v>24</v>
      </c>
      <c r="T19396" s="102" t="s">
        <v>24</v>
      </c>
    </row>
    <row r="19397" spans="2:20">
      <c r="B19397" s="104">
        <v>59216</v>
      </c>
      <c r="C19397" s="102" t="s">
        <v>11387</v>
      </c>
      <c r="D19397" s="104">
        <v>59448</v>
      </c>
      <c r="E19397" s="102" t="s">
        <v>11388</v>
      </c>
      <c r="F19397" s="102" t="s">
        <v>470</v>
      </c>
      <c r="G19397" s="102" t="s">
        <v>10854</v>
      </c>
      <c r="H19397" s="102" t="s">
        <v>269</v>
      </c>
      <c r="I19397" s="105">
        <v>1.5</v>
      </c>
      <c r="J19397" s="106">
        <v>0.8</v>
      </c>
      <c r="K19397" s="105">
        <v>1.5</v>
      </c>
      <c r="L19397" s="105">
        <v>1.5</v>
      </c>
      <c r="M19397" s="105">
        <v>0.1</v>
      </c>
      <c r="N19397" s="102">
        <v>2012</v>
      </c>
      <c r="O19397" s="102" t="s">
        <v>25</v>
      </c>
      <c r="P19397" s="102" t="s">
        <v>25</v>
      </c>
      <c r="Q19397" s="102" t="s">
        <v>26</v>
      </c>
      <c r="R19397" s="102" t="s">
        <v>270</v>
      </c>
      <c r="S19397" s="102" t="s">
        <v>24</v>
      </c>
      <c r="T19397" s="102" t="s">
        <v>24</v>
      </c>
    </row>
    <row r="19398" spans="2:20">
      <c r="B19398" s="104">
        <v>59216</v>
      </c>
      <c r="C19398" s="102" t="s">
        <v>11387</v>
      </c>
      <c r="D19398" s="104">
        <v>59448</v>
      </c>
      <c r="E19398" s="102" t="s">
        <v>11388</v>
      </c>
      <c r="F19398" s="102" t="s">
        <v>470</v>
      </c>
      <c r="G19398" s="102" t="s">
        <v>10854</v>
      </c>
      <c r="H19398" s="102" t="s">
        <v>269</v>
      </c>
      <c r="I19398" s="105">
        <v>1.5</v>
      </c>
      <c r="J19398" s="106">
        <v>0.8</v>
      </c>
      <c r="K19398" s="105">
        <v>1.5</v>
      </c>
      <c r="L19398" s="105">
        <v>1.5</v>
      </c>
      <c r="M19398" s="105">
        <v>0.1</v>
      </c>
      <c r="N19398" s="102">
        <v>2012</v>
      </c>
      <c r="O19398" s="102" t="s">
        <v>25</v>
      </c>
      <c r="P19398" s="102" t="s">
        <v>25</v>
      </c>
      <c r="Q19398" s="102" t="s">
        <v>26</v>
      </c>
      <c r="R19398" s="102" t="s">
        <v>270</v>
      </c>
      <c r="S19398" s="102" t="s">
        <v>24</v>
      </c>
      <c r="T19398" s="102" t="s">
        <v>24</v>
      </c>
    </row>
    <row r="19399" spans="2:20">
      <c r="B19399" s="104">
        <v>59217</v>
      </c>
      <c r="C19399" s="102" t="s">
        <v>11389</v>
      </c>
      <c r="D19399" s="104">
        <v>59451</v>
      </c>
      <c r="E19399" s="102" t="s">
        <v>11390</v>
      </c>
      <c r="F19399" s="102" t="s">
        <v>258</v>
      </c>
      <c r="G19399" s="102" t="s">
        <v>1169</v>
      </c>
      <c r="H19399" s="102" t="s">
        <v>517</v>
      </c>
      <c r="I19399" s="105">
        <v>2.5</v>
      </c>
      <c r="J19399" s="106" t="s">
        <v>25</v>
      </c>
      <c r="K19399" s="105">
        <v>2.5</v>
      </c>
      <c r="L19399" s="105">
        <v>2.5</v>
      </c>
      <c r="M19399" s="105" t="s">
        <v>25</v>
      </c>
      <c r="N19399" s="102">
        <v>2013</v>
      </c>
      <c r="O19399" s="102" t="s">
        <v>25</v>
      </c>
      <c r="P19399" s="102" t="s">
        <v>25</v>
      </c>
      <c r="Q19399" s="102" t="s">
        <v>41</v>
      </c>
      <c r="R19399" s="102" t="s">
        <v>518</v>
      </c>
      <c r="S19399" s="102" t="s">
        <v>24</v>
      </c>
      <c r="T19399" s="102" t="s">
        <v>24</v>
      </c>
    </row>
    <row r="19400" spans="2:20">
      <c r="B19400" s="104">
        <v>59218</v>
      </c>
      <c r="C19400" s="102" t="s">
        <v>11391</v>
      </c>
      <c r="D19400" s="104">
        <v>59452</v>
      </c>
      <c r="E19400" s="102" t="s">
        <v>11391</v>
      </c>
      <c r="F19400" s="102" t="s">
        <v>59</v>
      </c>
      <c r="G19400" s="102" t="s">
        <v>1760</v>
      </c>
      <c r="H19400" s="102" t="s">
        <v>95</v>
      </c>
      <c r="I19400" s="105">
        <v>3.5</v>
      </c>
      <c r="J19400" s="106">
        <v>0.8</v>
      </c>
      <c r="K19400" s="105">
        <v>4.0999999999999996</v>
      </c>
      <c r="L19400" s="105">
        <v>4.5</v>
      </c>
      <c r="M19400" s="105">
        <v>0.3</v>
      </c>
      <c r="N19400" s="102">
        <v>1987</v>
      </c>
      <c r="O19400" s="102" t="s">
        <v>25</v>
      </c>
      <c r="P19400" s="102" t="s">
        <v>25</v>
      </c>
      <c r="Q19400" s="102" t="s">
        <v>236</v>
      </c>
      <c r="R19400" s="102" t="s">
        <v>28</v>
      </c>
      <c r="S19400" s="102" t="s">
        <v>24</v>
      </c>
      <c r="T19400" s="102" t="s">
        <v>24</v>
      </c>
    </row>
    <row r="19401" spans="2:20">
      <c r="B19401" s="104">
        <v>59219</v>
      </c>
      <c r="C19401" s="102" t="s">
        <v>11392</v>
      </c>
      <c r="D19401" s="104">
        <v>59453</v>
      </c>
      <c r="E19401" s="102" t="s">
        <v>11393</v>
      </c>
      <c r="F19401" s="102" t="s">
        <v>39</v>
      </c>
      <c r="G19401" s="102" t="s">
        <v>238</v>
      </c>
      <c r="H19401" s="102" t="s">
        <v>95</v>
      </c>
      <c r="I19401" s="105">
        <v>4.5999999999999996</v>
      </c>
      <c r="J19401" s="106">
        <v>0.8</v>
      </c>
      <c r="K19401" s="105">
        <v>3.5</v>
      </c>
      <c r="L19401" s="105">
        <v>5.3</v>
      </c>
      <c r="M19401" s="105">
        <v>3.5</v>
      </c>
      <c r="N19401" s="102">
        <v>2013</v>
      </c>
      <c r="O19401" s="102" t="s">
        <v>25</v>
      </c>
      <c r="P19401" s="102" t="s">
        <v>25</v>
      </c>
      <c r="Q19401" s="102" t="s">
        <v>236</v>
      </c>
      <c r="R19401" s="102" t="s">
        <v>28</v>
      </c>
      <c r="S19401" s="102" t="s">
        <v>24</v>
      </c>
      <c r="T19401" s="102" t="s">
        <v>24</v>
      </c>
    </row>
    <row r="19402" spans="2:20">
      <c r="B19402" s="104">
        <v>59220</v>
      </c>
      <c r="C19402" s="102" t="s">
        <v>11394</v>
      </c>
      <c r="D19402" s="104">
        <v>59454</v>
      </c>
      <c r="E19402" s="102" t="s">
        <v>11395</v>
      </c>
      <c r="F19402" s="102" t="s">
        <v>510</v>
      </c>
      <c r="G19402" s="102" t="s">
        <v>6893</v>
      </c>
      <c r="H19402" s="102" t="s">
        <v>517</v>
      </c>
      <c r="I19402" s="105">
        <v>10</v>
      </c>
      <c r="J19402" s="106" t="s">
        <v>25</v>
      </c>
      <c r="K19402" s="105">
        <v>10</v>
      </c>
      <c r="L19402" s="105">
        <v>10</v>
      </c>
      <c r="M19402" s="105" t="s">
        <v>25</v>
      </c>
      <c r="N19402" s="102">
        <v>2013</v>
      </c>
      <c r="O19402" s="102" t="s">
        <v>25</v>
      </c>
      <c r="P19402" s="102" t="s">
        <v>25</v>
      </c>
      <c r="Q19402" s="102" t="s">
        <v>41</v>
      </c>
      <c r="R19402" s="102" t="s">
        <v>518</v>
      </c>
      <c r="S19402" s="102" t="s">
        <v>24</v>
      </c>
      <c r="T19402" s="102" t="s">
        <v>24</v>
      </c>
    </row>
    <row r="19403" spans="2:20">
      <c r="B19403" s="104">
        <v>59221</v>
      </c>
      <c r="C19403" s="102" t="s">
        <v>11396</v>
      </c>
      <c r="D19403" s="104">
        <v>59455</v>
      </c>
      <c r="E19403" s="102" t="s">
        <v>11397</v>
      </c>
      <c r="F19403" s="102" t="s">
        <v>510</v>
      </c>
      <c r="G19403" s="102" t="s">
        <v>6893</v>
      </c>
      <c r="H19403" s="102" t="s">
        <v>517</v>
      </c>
      <c r="I19403" s="105">
        <v>5</v>
      </c>
      <c r="J19403" s="106" t="s">
        <v>25</v>
      </c>
      <c r="K19403" s="105">
        <v>5</v>
      </c>
      <c r="L19403" s="105">
        <v>5</v>
      </c>
      <c r="M19403" s="105" t="s">
        <v>25</v>
      </c>
      <c r="N19403" s="102">
        <v>2012</v>
      </c>
      <c r="O19403" s="102" t="s">
        <v>25</v>
      </c>
      <c r="P19403" s="102" t="s">
        <v>25</v>
      </c>
      <c r="Q19403" s="102" t="s">
        <v>41</v>
      </c>
      <c r="R19403" s="102" t="s">
        <v>518</v>
      </c>
      <c r="S19403" s="102" t="s">
        <v>24</v>
      </c>
      <c r="T19403" s="102" t="s">
        <v>24</v>
      </c>
    </row>
    <row r="19404" spans="2:20">
      <c r="B19404" s="104">
        <v>59222</v>
      </c>
      <c r="C19404" s="102" t="s">
        <v>11398</v>
      </c>
      <c r="D19404" s="104">
        <v>59456</v>
      </c>
      <c r="E19404" s="102" t="s">
        <v>11399</v>
      </c>
      <c r="F19404" s="102" t="s">
        <v>63</v>
      </c>
      <c r="G19404" s="102" t="s">
        <v>463</v>
      </c>
      <c r="H19404" s="102" t="s">
        <v>95</v>
      </c>
      <c r="I19404" s="105">
        <v>4.5999999999999996</v>
      </c>
      <c r="J19404" s="106">
        <v>0.8</v>
      </c>
      <c r="K19404" s="105">
        <v>4</v>
      </c>
      <c r="L19404" s="105">
        <v>4</v>
      </c>
      <c r="M19404" s="105">
        <v>3.8</v>
      </c>
      <c r="N19404" s="102">
        <v>2007</v>
      </c>
      <c r="O19404" s="102" t="s">
        <v>25</v>
      </c>
      <c r="P19404" s="102" t="s">
        <v>25</v>
      </c>
      <c r="Q19404" s="102" t="s">
        <v>236</v>
      </c>
      <c r="R19404" s="102" t="s">
        <v>28</v>
      </c>
      <c r="S19404" s="102" t="s">
        <v>24</v>
      </c>
      <c r="T19404" s="102" t="s">
        <v>24</v>
      </c>
    </row>
    <row r="19405" spans="2:20">
      <c r="B19405" s="104">
        <v>59222</v>
      </c>
      <c r="C19405" s="102" t="s">
        <v>11398</v>
      </c>
      <c r="D19405" s="104">
        <v>59457</v>
      </c>
      <c r="E19405" s="102" t="s">
        <v>11400</v>
      </c>
      <c r="F19405" s="102" t="s">
        <v>63</v>
      </c>
      <c r="G19405" s="102" t="s">
        <v>463</v>
      </c>
      <c r="H19405" s="102" t="s">
        <v>95</v>
      </c>
      <c r="I19405" s="105">
        <v>4.5999999999999996</v>
      </c>
      <c r="J19405" s="106">
        <v>0.8</v>
      </c>
      <c r="K19405" s="105">
        <v>4</v>
      </c>
      <c r="L19405" s="105">
        <v>4</v>
      </c>
      <c r="M19405" s="105">
        <v>3.8</v>
      </c>
      <c r="N19405" s="102">
        <v>2013</v>
      </c>
      <c r="O19405" s="102" t="s">
        <v>25</v>
      </c>
      <c r="P19405" s="102" t="s">
        <v>25</v>
      </c>
      <c r="Q19405" s="102" t="s">
        <v>236</v>
      </c>
      <c r="R19405" s="102" t="s">
        <v>28</v>
      </c>
      <c r="S19405" s="102" t="s">
        <v>24</v>
      </c>
      <c r="T19405" s="102" t="s">
        <v>24</v>
      </c>
    </row>
    <row r="19406" spans="2:20">
      <c r="B19406" s="104">
        <v>59222</v>
      </c>
      <c r="C19406" s="102" t="s">
        <v>11398</v>
      </c>
      <c r="D19406" s="104">
        <v>59458</v>
      </c>
      <c r="E19406" s="102" t="s">
        <v>11401</v>
      </c>
      <c r="F19406" s="102" t="s">
        <v>63</v>
      </c>
      <c r="G19406" s="102" t="s">
        <v>463</v>
      </c>
      <c r="H19406" s="102" t="s">
        <v>95</v>
      </c>
      <c r="I19406" s="105">
        <v>4.5999999999999996</v>
      </c>
      <c r="J19406" s="106">
        <v>0.8</v>
      </c>
      <c r="K19406" s="105">
        <v>4</v>
      </c>
      <c r="L19406" s="105">
        <v>4</v>
      </c>
      <c r="M19406" s="105">
        <v>3.8</v>
      </c>
      <c r="N19406" s="102">
        <v>2005</v>
      </c>
      <c r="O19406" s="102" t="s">
        <v>25</v>
      </c>
      <c r="P19406" s="102" t="s">
        <v>25</v>
      </c>
      <c r="Q19406" s="102" t="s">
        <v>236</v>
      </c>
      <c r="R19406" s="102" t="s">
        <v>28</v>
      </c>
      <c r="S19406" s="102" t="s">
        <v>24</v>
      </c>
      <c r="T19406" s="102" t="s">
        <v>24</v>
      </c>
    </row>
    <row r="19407" spans="2:20">
      <c r="B19407" s="104">
        <v>59223</v>
      </c>
      <c r="C19407" s="102" t="s">
        <v>11402</v>
      </c>
      <c r="D19407" s="104">
        <v>59459</v>
      </c>
      <c r="E19407" s="102" t="s">
        <v>11403</v>
      </c>
      <c r="F19407" s="102" t="s">
        <v>577</v>
      </c>
      <c r="G19407" s="102" t="s">
        <v>6178</v>
      </c>
      <c r="H19407" s="102" t="s">
        <v>517</v>
      </c>
      <c r="I19407" s="105">
        <v>1</v>
      </c>
      <c r="J19407" s="106" t="s">
        <v>25</v>
      </c>
      <c r="K19407" s="105">
        <v>1</v>
      </c>
      <c r="L19407" s="105">
        <v>1</v>
      </c>
      <c r="M19407" s="105">
        <v>0</v>
      </c>
      <c r="N19407" s="102">
        <v>2011</v>
      </c>
      <c r="O19407" s="102" t="s">
        <v>25</v>
      </c>
      <c r="P19407" s="102" t="s">
        <v>25</v>
      </c>
      <c r="Q19407" s="102" t="s">
        <v>41</v>
      </c>
      <c r="R19407" s="102" t="s">
        <v>518</v>
      </c>
      <c r="S19407" s="102" t="s">
        <v>24</v>
      </c>
      <c r="T19407" s="102" t="s">
        <v>24</v>
      </c>
    </row>
    <row r="19408" spans="2:20">
      <c r="B19408" s="104">
        <v>59229</v>
      </c>
      <c r="C19408" s="102" t="s">
        <v>11404</v>
      </c>
      <c r="D19408" s="104">
        <v>59462</v>
      </c>
      <c r="E19408" s="102" t="s">
        <v>11405</v>
      </c>
      <c r="F19408" s="102" t="s">
        <v>588</v>
      </c>
      <c r="G19408" s="102" t="s">
        <v>1266</v>
      </c>
      <c r="H19408" s="102" t="s">
        <v>517</v>
      </c>
      <c r="I19408" s="105">
        <v>3.1</v>
      </c>
      <c r="J19408" s="106" t="s">
        <v>25</v>
      </c>
      <c r="K19408" s="105">
        <v>2.1</v>
      </c>
      <c r="L19408" s="105">
        <v>1</v>
      </c>
      <c r="M19408" s="105" t="s">
        <v>25</v>
      </c>
      <c r="N19408" s="102">
        <v>2014</v>
      </c>
      <c r="O19408" s="102" t="s">
        <v>25</v>
      </c>
      <c r="P19408" s="102" t="s">
        <v>25</v>
      </c>
      <c r="Q19408" s="102" t="s">
        <v>41</v>
      </c>
      <c r="R19408" s="102" t="s">
        <v>518</v>
      </c>
      <c r="S19408" s="102" t="s">
        <v>24</v>
      </c>
      <c r="T19408" s="102" t="s">
        <v>24</v>
      </c>
    </row>
    <row r="19409" spans="2:20">
      <c r="B19409" s="104">
        <v>59230</v>
      </c>
      <c r="C19409" s="102" t="s">
        <v>11406</v>
      </c>
      <c r="D19409" s="104">
        <v>59463</v>
      </c>
      <c r="E19409" s="102" t="s">
        <v>11407</v>
      </c>
      <c r="F19409" s="102" t="s">
        <v>408</v>
      </c>
      <c r="G19409" s="102" t="s">
        <v>376</v>
      </c>
      <c r="H19409" s="102" t="s">
        <v>517</v>
      </c>
      <c r="I19409" s="105">
        <v>2</v>
      </c>
      <c r="J19409" s="106" t="s">
        <v>25</v>
      </c>
      <c r="K19409" s="105">
        <v>2</v>
      </c>
      <c r="L19409" s="105">
        <v>2</v>
      </c>
      <c r="M19409" s="105" t="s">
        <v>25</v>
      </c>
      <c r="N19409" s="102">
        <v>2014</v>
      </c>
      <c r="O19409" s="102" t="s">
        <v>25</v>
      </c>
      <c r="P19409" s="102" t="s">
        <v>25</v>
      </c>
      <c r="Q19409" s="102" t="s">
        <v>41</v>
      </c>
      <c r="R19409" s="102" t="s">
        <v>518</v>
      </c>
      <c r="S19409" s="102" t="s">
        <v>24</v>
      </c>
      <c r="T19409" s="102" t="s">
        <v>24</v>
      </c>
    </row>
    <row r="19410" spans="2:20">
      <c r="B19410" s="104">
        <v>59230</v>
      </c>
      <c r="C19410" s="102" t="s">
        <v>11406</v>
      </c>
      <c r="D19410" s="104">
        <v>59464</v>
      </c>
      <c r="E19410" s="102" t="s">
        <v>11408</v>
      </c>
      <c r="F19410" s="102" t="s">
        <v>408</v>
      </c>
      <c r="G19410" s="102" t="s">
        <v>747</v>
      </c>
      <c r="H19410" s="102" t="s">
        <v>517</v>
      </c>
      <c r="I19410" s="105">
        <v>3</v>
      </c>
      <c r="J19410" s="106" t="s">
        <v>25</v>
      </c>
      <c r="K19410" s="105">
        <v>3</v>
      </c>
      <c r="L19410" s="105">
        <v>3</v>
      </c>
      <c r="M19410" s="105" t="s">
        <v>25</v>
      </c>
      <c r="N19410" s="102">
        <v>2014</v>
      </c>
      <c r="O19410" s="102" t="s">
        <v>25</v>
      </c>
      <c r="P19410" s="102" t="s">
        <v>25</v>
      </c>
      <c r="Q19410" s="102" t="s">
        <v>41</v>
      </c>
      <c r="R19410" s="102" t="s">
        <v>518</v>
      </c>
      <c r="S19410" s="102" t="s">
        <v>24</v>
      </c>
      <c r="T19410" s="102" t="s">
        <v>24</v>
      </c>
    </row>
    <row r="19411" spans="2:20">
      <c r="B19411" s="104">
        <v>59230</v>
      </c>
      <c r="C19411" s="102" t="s">
        <v>11406</v>
      </c>
      <c r="D19411" s="104">
        <v>59465</v>
      </c>
      <c r="E19411" s="102" t="s">
        <v>11409</v>
      </c>
      <c r="F19411" s="102" t="s">
        <v>408</v>
      </c>
      <c r="G19411" s="102" t="s">
        <v>5884</v>
      </c>
      <c r="H19411" s="102" t="s">
        <v>517</v>
      </c>
      <c r="I19411" s="105">
        <v>1.5</v>
      </c>
      <c r="J19411" s="106" t="s">
        <v>25</v>
      </c>
      <c r="K19411" s="105">
        <v>1.5</v>
      </c>
      <c r="L19411" s="105">
        <v>1.5</v>
      </c>
      <c r="M19411" s="105" t="s">
        <v>25</v>
      </c>
      <c r="N19411" s="102">
        <v>2014</v>
      </c>
      <c r="O19411" s="102" t="s">
        <v>25</v>
      </c>
      <c r="P19411" s="102" t="s">
        <v>25</v>
      </c>
      <c r="Q19411" s="102" t="s">
        <v>41</v>
      </c>
      <c r="R19411" s="102" t="s">
        <v>518</v>
      </c>
      <c r="S19411" s="102" t="s">
        <v>24</v>
      </c>
      <c r="T19411" s="102" t="s">
        <v>24</v>
      </c>
    </row>
    <row r="19412" spans="2:20">
      <c r="B19412" s="104">
        <v>59230</v>
      </c>
      <c r="C19412" s="102" t="s">
        <v>11406</v>
      </c>
      <c r="D19412" s="104">
        <v>59466</v>
      </c>
      <c r="E19412" s="102" t="s">
        <v>11410</v>
      </c>
      <c r="F19412" s="102" t="s">
        <v>408</v>
      </c>
      <c r="G19412" s="102" t="s">
        <v>412</v>
      </c>
      <c r="H19412" s="102" t="s">
        <v>517</v>
      </c>
      <c r="I19412" s="105">
        <v>1.9</v>
      </c>
      <c r="J19412" s="106" t="s">
        <v>25</v>
      </c>
      <c r="K19412" s="105">
        <v>1.9</v>
      </c>
      <c r="L19412" s="105">
        <v>1.9</v>
      </c>
      <c r="M19412" s="105" t="s">
        <v>25</v>
      </c>
      <c r="N19412" s="102">
        <v>2014</v>
      </c>
      <c r="O19412" s="102" t="s">
        <v>25</v>
      </c>
      <c r="P19412" s="102" t="s">
        <v>25</v>
      </c>
      <c r="Q19412" s="102" t="s">
        <v>41</v>
      </c>
      <c r="R19412" s="102" t="s">
        <v>518</v>
      </c>
      <c r="S19412" s="102" t="s">
        <v>24</v>
      </c>
      <c r="T19412" s="102" t="s">
        <v>24</v>
      </c>
    </row>
    <row r="19413" spans="2:20">
      <c r="B19413" s="104">
        <v>59232</v>
      </c>
      <c r="C19413" s="102" t="s">
        <v>11411</v>
      </c>
      <c r="D19413" s="104">
        <v>59468</v>
      </c>
      <c r="E19413" s="102" t="s">
        <v>11412</v>
      </c>
      <c r="F19413" s="102" t="s">
        <v>408</v>
      </c>
      <c r="G19413" s="102" t="s">
        <v>412</v>
      </c>
      <c r="H19413" s="102" t="s">
        <v>517</v>
      </c>
      <c r="I19413" s="105">
        <v>2.5</v>
      </c>
      <c r="J19413" s="106" t="s">
        <v>25</v>
      </c>
      <c r="K19413" s="105">
        <v>2</v>
      </c>
      <c r="L19413" s="105">
        <v>2</v>
      </c>
      <c r="M19413" s="105" t="s">
        <v>25</v>
      </c>
      <c r="N19413" s="102">
        <v>2013</v>
      </c>
      <c r="O19413" s="102" t="s">
        <v>25</v>
      </c>
      <c r="P19413" s="102" t="s">
        <v>25</v>
      </c>
      <c r="Q19413" s="102" t="s">
        <v>41</v>
      </c>
      <c r="R19413" s="102" t="s">
        <v>518</v>
      </c>
      <c r="S19413" s="102" t="s">
        <v>24</v>
      </c>
      <c r="T19413" s="102" t="s">
        <v>24</v>
      </c>
    </row>
    <row r="19414" spans="2:20">
      <c r="B19414" s="104">
        <v>59232</v>
      </c>
      <c r="C19414" s="102" t="s">
        <v>11411</v>
      </c>
      <c r="D19414" s="104">
        <v>59765</v>
      </c>
      <c r="E19414" s="102" t="s">
        <v>11413</v>
      </c>
      <c r="F19414" s="102" t="s">
        <v>408</v>
      </c>
      <c r="G19414" s="102" t="s">
        <v>412</v>
      </c>
      <c r="H19414" s="102" t="s">
        <v>517</v>
      </c>
      <c r="I19414" s="105">
        <v>2</v>
      </c>
      <c r="J19414" s="106" t="s">
        <v>25</v>
      </c>
      <c r="K19414" s="105">
        <v>2</v>
      </c>
      <c r="L19414" s="105">
        <v>2</v>
      </c>
      <c r="M19414" s="105" t="s">
        <v>25</v>
      </c>
      <c r="N19414" s="102">
        <v>2014</v>
      </c>
      <c r="O19414" s="102" t="s">
        <v>25</v>
      </c>
      <c r="P19414" s="102" t="s">
        <v>25</v>
      </c>
      <c r="Q19414" s="102" t="s">
        <v>41</v>
      </c>
      <c r="R19414" s="102" t="s">
        <v>518</v>
      </c>
      <c r="S19414" s="102" t="s">
        <v>24</v>
      </c>
      <c r="T19414" s="102" t="s">
        <v>24</v>
      </c>
    </row>
    <row r="19415" spans="2:20">
      <c r="B19415" s="104">
        <v>59232</v>
      </c>
      <c r="C19415" s="102" t="s">
        <v>11411</v>
      </c>
      <c r="D19415" s="104">
        <v>59766</v>
      </c>
      <c r="E19415" s="102" t="s">
        <v>11414</v>
      </c>
      <c r="F19415" s="102" t="s">
        <v>408</v>
      </c>
      <c r="G19415" s="102" t="s">
        <v>412</v>
      </c>
      <c r="H19415" s="102" t="s">
        <v>517</v>
      </c>
      <c r="I19415" s="105">
        <v>1.5</v>
      </c>
      <c r="J19415" s="106" t="s">
        <v>25</v>
      </c>
      <c r="K19415" s="105">
        <v>1.5</v>
      </c>
      <c r="L19415" s="105">
        <v>1.5</v>
      </c>
      <c r="M19415" s="105" t="s">
        <v>25</v>
      </c>
      <c r="N19415" s="102">
        <v>2014</v>
      </c>
      <c r="O19415" s="102" t="s">
        <v>25</v>
      </c>
      <c r="P19415" s="102" t="s">
        <v>25</v>
      </c>
      <c r="Q19415" s="102" t="s">
        <v>41</v>
      </c>
      <c r="R19415" s="102" t="s">
        <v>518</v>
      </c>
      <c r="S19415" s="102" t="s">
        <v>24</v>
      </c>
      <c r="T19415" s="102" t="s">
        <v>24</v>
      </c>
    </row>
    <row r="19416" spans="2:20">
      <c r="B19416" s="104">
        <v>59232</v>
      </c>
      <c r="C19416" s="102" t="s">
        <v>11411</v>
      </c>
      <c r="D19416" s="104">
        <v>59767</v>
      </c>
      <c r="E19416" s="102" t="s">
        <v>11415</v>
      </c>
      <c r="F19416" s="102" t="s">
        <v>408</v>
      </c>
      <c r="G19416" s="102" t="s">
        <v>747</v>
      </c>
      <c r="H19416" s="102" t="s">
        <v>517</v>
      </c>
      <c r="I19416" s="105">
        <v>4.8</v>
      </c>
      <c r="J19416" s="106" t="s">
        <v>25</v>
      </c>
      <c r="K19416" s="105">
        <v>4.8</v>
      </c>
      <c r="L19416" s="105">
        <v>4.8</v>
      </c>
      <c r="M19416" s="105" t="s">
        <v>25</v>
      </c>
      <c r="N19416" s="102">
        <v>2014</v>
      </c>
      <c r="O19416" s="102" t="s">
        <v>25</v>
      </c>
      <c r="P19416" s="102" t="s">
        <v>25</v>
      </c>
      <c r="Q19416" s="102" t="s">
        <v>41</v>
      </c>
      <c r="R19416" s="102" t="s">
        <v>518</v>
      </c>
      <c r="S19416" s="102" t="s">
        <v>24</v>
      </c>
      <c r="T19416" s="102" t="s">
        <v>24</v>
      </c>
    </row>
    <row r="19417" spans="2:20">
      <c r="B19417" s="104">
        <v>59232</v>
      </c>
      <c r="C19417" s="102" t="s">
        <v>11411</v>
      </c>
      <c r="D19417" s="104">
        <v>59768</v>
      </c>
      <c r="E19417" s="102" t="s">
        <v>11416</v>
      </c>
      <c r="F19417" s="102" t="s">
        <v>408</v>
      </c>
      <c r="G19417" s="102" t="s">
        <v>840</v>
      </c>
      <c r="H19417" s="102" t="s">
        <v>517</v>
      </c>
      <c r="I19417" s="105">
        <v>1.5</v>
      </c>
      <c r="J19417" s="106" t="s">
        <v>25</v>
      </c>
      <c r="K19417" s="105">
        <v>1.5</v>
      </c>
      <c r="L19417" s="105">
        <v>1.5</v>
      </c>
      <c r="M19417" s="105" t="s">
        <v>25</v>
      </c>
      <c r="N19417" s="102">
        <v>2014</v>
      </c>
      <c r="O19417" s="102" t="s">
        <v>25</v>
      </c>
      <c r="P19417" s="102" t="s">
        <v>25</v>
      </c>
      <c r="Q19417" s="102" t="s">
        <v>41</v>
      </c>
      <c r="R19417" s="102" t="s">
        <v>518</v>
      </c>
      <c r="S19417" s="102" t="s">
        <v>24</v>
      </c>
      <c r="T19417" s="102" t="s">
        <v>24</v>
      </c>
    </row>
    <row r="19418" spans="2:20">
      <c r="B19418" s="104">
        <v>59237</v>
      </c>
      <c r="C19418" s="102" t="s">
        <v>11417</v>
      </c>
      <c r="D19418" s="104">
        <v>59470</v>
      </c>
      <c r="E19418" s="102" t="s">
        <v>11418</v>
      </c>
      <c r="F19418" s="102" t="s">
        <v>39</v>
      </c>
      <c r="G19418" s="102" t="s">
        <v>1557</v>
      </c>
      <c r="H19418" s="102" t="s">
        <v>517</v>
      </c>
      <c r="I19418" s="105">
        <v>1.8</v>
      </c>
      <c r="J19418" s="106" t="s">
        <v>25</v>
      </c>
      <c r="K19418" s="105">
        <v>1.8</v>
      </c>
      <c r="L19418" s="105">
        <v>1.2</v>
      </c>
      <c r="M19418" s="105" t="s">
        <v>25</v>
      </c>
      <c r="N19418" s="102">
        <v>2014</v>
      </c>
      <c r="O19418" s="102" t="s">
        <v>25</v>
      </c>
      <c r="P19418" s="102" t="s">
        <v>25</v>
      </c>
      <c r="Q19418" s="102" t="s">
        <v>41</v>
      </c>
      <c r="R19418" s="102" t="s">
        <v>518</v>
      </c>
      <c r="S19418" s="102" t="s">
        <v>24</v>
      </c>
      <c r="T19418" s="102" t="s">
        <v>24</v>
      </c>
    </row>
    <row r="19419" spans="2:20">
      <c r="B19419" s="104">
        <v>59239</v>
      </c>
      <c r="C19419" s="102" t="s">
        <v>11419</v>
      </c>
      <c r="D19419" s="104">
        <v>59529</v>
      </c>
      <c r="E19419" s="102" t="s">
        <v>11420</v>
      </c>
      <c r="F19419" s="102" t="s">
        <v>334</v>
      </c>
      <c r="G19419" s="102" t="s">
        <v>3629</v>
      </c>
      <c r="H19419" s="102" t="s">
        <v>339</v>
      </c>
      <c r="I19419" s="105">
        <v>1.6</v>
      </c>
      <c r="J19419" s="106">
        <v>0.8</v>
      </c>
      <c r="K19419" s="105">
        <v>1.4</v>
      </c>
      <c r="L19419" s="105">
        <v>1.4</v>
      </c>
      <c r="M19419" s="105">
        <v>0.8</v>
      </c>
      <c r="N19419" s="102">
        <v>2014</v>
      </c>
      <c r="O19419" s="102" t="s">
        <v>25</v>
      </c>
      <c r="P19419" s="102" t="s">
        <v>25</v>
      </c>
      <c r="Q19419" s="102" t="s">
        <v>579</v>
      </c>
      <c r="R19419" s="102" t="s">
        <v>340</v>
      </c>
      <c r="S19419" s="102" t="s">
        <v>24</v>
      </c>
      <c r="T19419" s="102" t="s">
        <v>24</v>
      </c>
    </row>
    <row r="19420" spans="2:20">
      <c r="B19420" s="104">
        <v>59240</v>
      </c>
      <c r="C19420" s="102" t="s">
        <v>11421</v>
      </c>
      <c r="D19420" s="104">
        <v>59476</v>
      </c>
      <c r="E19420" s="102" t="s">
        <v>11422</v>
      </c>
      <c r="F19420" s="102" t="s">
        <v>662</v>
      </c>
      <c r="G19420" s="102" t="s">
        <v>2621</v>
      </c>
      <c r="H19420" s="102" t="s">
        <v>517</v>
      </c>
      <c r="I19420" s="105">
        <v>2</v>
      </c>
      <c r="J19420" s="106" t="s">
        <v>25</v>
      </c>
      <c r="K19420" s="105">
        <v>2</v>
      </c>
      <c r="L19420" s="105">
        <v>2</v>
      </c>
      <c r="M19420" s="105" t="s">
        <v>25</v>
      </c>
      <c r="N19420" s="102">
        <v>2014</v>
      </c>
      <c r="O19420" s="102" t="s">
        <v>25</v>
      </c>
      <c r="P19420" s="102" t="s">
        <v>25</v>
      </c>
      <c r="Q19420" s="102" t="s">
        <v>41</v>
      </c>
      <c r="R19420" s="102" t="s">
        <v>518</v>
      </c>
      <c r="S19420" s="102" t="s">
        <v>24</v>
      </c>
      <c r="T19420" s="102" t="s">
        <v>24</v>
      </c>
    </row>
    <row r="19421" spans="2:20">
      <c r="B19421" s="104">
        <v>59241</v>
      </c>
      <c r="C19421" s="102" t="s">
        <v>11423</v>
      </c>
      <c r="D19421" s="104">
        <v>59477</v>
      </c>
      <c r="E19421" s="102" t="s">
        <v>11424</v>
      </c>
      <c r="F19421" s="102" t="s">
        <v>662</v>
      </c>
      <c r="G19421" s="102" t="s">
        <v>1008</v>
      </c>
      <c r="H19421" s="102" t="s">
        <v>517</v>
      </c>
      <c r="I19421" s="105">
        <v>2.2000000000000002</v>
      </c>
      <c r="J19421" s="106" t="s">
        <v>25</v>
      </c>
      <c r="K19421" s="105">
        <v>2.2000000000000002</v>
      </c>
      <c r="L19421" s="105">
        <v>1.3</v>
      </c>
      <c r="M19421" s="105" t="s">
        <v>25</v>
      </c>
      <c r="N19421" s="102">
        <v>2014</v>
      </c>
      <c r="O19421" s="102" t="s">
        <v>25</v>
      </c>
      <c r="P19421" s="102" t="s">
        <v>25</v>
      </c>
      <c r="Q19421" s="102" t="s">
        <v>41</v>
      </c>
      <c r="R19421" s="102" t="s">
        <v>518</v>
      </c>
      <c r="S19421" s="102" t="s">
        <v>24</v>
      </c>
      <c r="T19421" s="102" t="s">
        <v>24</v>
      </c>
    </row>
    <row r="19422" spans="2:20">
      <c r="B19422" s="104">
        <v>59244</v>
      </c>
      <c r="C19422" s="102" t="s">
        <v>11425</v>
      </c>
      <c r="D19422" s="104">
        <v>59489</v>
      </c>
      <c r="E19422" s="102" t="s">
        <v>11426</v>
      </c>
      <c r="F19422" s="102" t="s">
        <v>234</v>
      </c>
      <c r="G19422" s="102" t="s">
        <v>2258</v>
      </c>
      <c r="H19422" s="102" t="s">
        <v>517</v>
      </c>
      <c r="I19422" s="105">
        <v>1.7</v>
      </c>
      <c r="J19422" s="106" t="s">
        <v>25</v>
      </c>
      <c r="K19422" s="105">
        <v>1.7</v>
      </c>
      <c r="L19422" s="105">
        <v>1.2</v>
      </c>
      <c r="M19422" s="105" t="s">
        <v>25</v>
      </c>
      <c r="N19422" s="102">
        <v>2014</v>
      </c>
      <c r="O19422" s="102" t="s">
        <v>25</v>
      </c>
      <c r="P19422" s="102" t="s">
        <v>25</v>
      </c>
      <c r="Q19422" s="102" t="s">
        <v>41</v>
      </c>
      <c r="R19422" s="102" t="s">
        <v>518</v>
      </c>
      <c r="S19422" s="102" t="s">
        <v>24</v>
      </c>
      <c r="T19422" s="102" t="s">
        <v>24</v>
      </c>
    </row>
    <row r="19423" spans="2:20">
      <c r="B19423" s="104">
        <v>59252</v>
      </c>
      <c r="C19423" s="102" t="s">
        <v>11427</v>
      </c>
      <c r="D19423" s="104">
        <v>59495</v>
      </c>
      <c r="E19423" s="102" t="s">
        <v>11428</v>
      </c>
      <c r="F19423" s="102" t="s">
        <v>62</v>
      </c>
      <c r="G19423" s="102" t="s">
        <v>373</v>
      </c>
      <c r="H19423" s="102" t="s">
        <v>517</v>
      </c>
      <c r="I19423" s="105">
        <v>4</v>
      </c>
      <c r="J19423" s="106" t="s">
        <v>25</v>
      </c>
      <c r="K19423" s="105">
        <v>4</v>
      </c>
      <c r="L19423" s="105">
        <v>4</v>
      </c>
      <c r="M19423" s="105" t="s">
        <v>25</v>
      </c>
      <c r="N19423" s="102">
        <v>2014</v>
      </c>
      <c r="O19423" s="102" t="s">
        <v>25</v>
      </c>
      <c r="P19423" s="102" t="s">
        <v>25</v>
      </c>
      <c r="Q19423" s="102" t="s">
        <v>41</v>
      </c>
      <c r="R19423" s="102" t="s">
        <v>518</v>
      </c>
      <c r="S19423" s="102" t="s">
        <v>24</v>
      </c>
      <c r="T19423" s="102" t="s">
        <v>24</v>
      </c>
    </row>
    <row r="19424" spans="2:20">
      <c r="B19424" s="104">
        <v>59254</v>
      </c>
      <c r="C19424" s="102" t="s">
        <v>11429</v>
      </c>
      <c r="D19424" s="104">
        <v>59484</v>
      </c>
      <c r="E19424" s="102" t="s">
        <v>11430</v>
      </c>
      <c r="F19424" s="102" t="s">
        <v>408</v>
      </c>
      <c r="G19424" s="102" t="s">
        <v>10084</v>
      </c>
      <c r="H19424" s="102" t="s">
        <v>517</v>
      </c>
      <c r="I19424" s="105">
        <v>3</v>
      </c>
      <c r="J19424" s="106" t="s">
        <v>25</v>
      </c>
      <c r="K19424" s="105">
        <v>2</v>
      </c>
      <c r="L19424" s="105">
        <v>1</v>
      </c>
      <c r="M19424" s="105" t="s">
        <v>25</v>
      </c>
      <c r="N19424" s="102">
        <v>2014</v>
      </c>
      <c r="O19424" s="102" t="s">
        <v>25</v>
      </c>
      <c r="P19424" s="102" t="s">
        <v>25</v>
      </c>
      <c r="Q19424" s="102" t="s">
        <v>41</v>
      </c>
      <c r="R19424" s="102" t="s">
        <v>518</v>
      </c>
      <c r="S19424" s="102" t="s">
        <v>24</v>
      </c>
      <c r="T19424" s="102" t="s">
        <v>24</v>
      </c>
    </row>
    <row r="19425" spans="2:20">
      <c r="B19425" s="104">
        <v>59254</v>
      </c>
      <c r="C19425" s="102" t="s">
        <v>11429</v>
      </c>
      <c r="D19425" s="104">
        <v>59485</v>
      </c>
      <c r="E19425" s="102" t="s">
        <v>11431</v>
      </c>
      <c r="F19425" s="102" t="s">
        <v>408</v>
      </c>
      <c r="G19425" s="102" t="s">
        <v>412</v>
      </c>
      <c r="H19425" s="102" t="s">
        <v>517</v>
      </c>
      <c r="I19425" s="105">
        <v>1.2</v>
      </c>
      <c r="J19425" s="106" t="s">
        <v>25</v>
      </c>
      <c r="K19425" s="105">
        <v>0.8</v>
      </c>
      <c r="L19425" s="105">
        <v>0.3</v>
      </c>
      <c r="M19425" s="105" t="s">
        <v>25</v>
      </c>
      <c r="N19425" s="102">
        <v>2014</v>
      </c>
      <c r="O19425" s="102" t="s">
        <v>25</v>
      </c>
      <c r="P19425" s="102" t="s">
        <v>25</v>
      </c>
      <c r="Q19425" s="102" t="s">
        <v>41</v>
      </c>
      <c r="R19425" s="102" t="s">
        <v>518</v>
      </c>
      <c r="S19425" s="102" t="s">
        <v>24</v>
      </c>
      <c r="T19425" s="102" t="s">
        <v>24</v>
      </c>
    </row>
    <row r="19426" spans="2:20">
      <c r="B19426" s="104">
        <v>59261</v>
      </c>
      <c r="C19426" s="102" t="s">
        <v>11432</v>
      </c>
      <c r="D19426" s="104">
        <v>59530</v>
      </c>
      <c r="E19426" s="102" t="s">
        <v>11433</v>
      </c>
      <c r="F19426" s="102" t="s">
        <v>258</v>
      </c>
      <c r="G19426" s="102" t="s">
        <v>11433</v>
      </c>
      <c r="H19426" s="102" t="s">
        <v>517</v>
      </c>
      <c r="I19426" s="105">
        <v>20</v>
      </c>
      <c r="J19426" s="106" t="s">
        <v>25</v>
      </c>
      <c r="K19426" s="105">
        <v>20</v>
      </c>
      <c r="L19426" s="105">
        <v>20</v>
      </c>
      <c r="M19426" s="105" t="s">
        <v>25</v>
      </c>
      <c r="N19426" s="102">
        <v>2014</v>
      </c>
      <c r="O19426" s="102" t="s">
        <v>25</v>
      </c>
      <c r="P19426" s="102" t="s">
        <v>25</v>
      </c>
      <c r="Q19426" s="102" t="s">
        <v>41</v>
      </c>
      <c r="R19426" s="102" t="s">
        <v>518</v>
      </c>
      <c r="S19426" s="102" t="s">
        <v>24</v>
      </c>
      <c r="T19426" s="102" t="s">
        <v>24</v>
      </c>
    </row>
    <row r="19427" spans="2:20">
      <c r="B19427" s="104">
        <v>59286</v>
      </c>
      <c r="C19427" s="102" t="s">
        <v>11434</v>
      </c>
      <c r="D19427" s="104">
        <v>59543</v>
      </c>
      <c r="E19427" s="102" t="s">
        <v>11435</v>
      </c>
      <c r="F19427" s="102" t="s">
        <v>408</v>
      </c>
      <c r="G19427" s="102" t="s">
        <v>840</v>
      </c>
      <c r="H19427" s="102" t="s">
        <v>517</v>
      </c>
      <c r="I19427" s="105">
        <v>1.6</v>
      </c>
      <c r="J19427" s="106" t="s">
        <v>25</v>
      </c>
      <c r="K19427" s="105">
        <v>1.6</v>
      </c>
      <c r="L19427" s="105">
        <v>1.6</v>
      </c>
      <c r="M19427" s="105" t="s">
        <v>25</v>
      </c>
      <c r="N19427" s="102">
        <v>2013</v>
      </c>
      <c r="O19427" s="102" t="s">
        <v>25</v>
      </c>
      <c r="P19427" s="102" t="s">
        <v>25</v>
      </c>
      <c r="Q19427" s="102" t="s">
        <v>579</v>
      </c>
      <c r="R19427" s="102" t="s">
        <v>518</v>
      </c>
      <c r="S19427" s="102" t="s">
        <v>24</v>
      </c>
      <c r="T19427" s="102" t="s">
        <v>24</v>
      </c>
    </row>
    <row r="19428" spans="2:20">
      <c r="B19428" s="104">
        <v>59287</v>
      </c>
      <c r="C19428" s="102" t="s">
        <v>11436</v>
      </c>
      <c r="D19428" s="104">
        <v>59544</v>
      </c>
      <c r="E19428" s="102" t="s">
        <v>11437</v>
      </c>
      <c r="F19428" s="102" t="s">
        <v>375</v>
      </c>
      <c r="G19428" s="102" t="s">
        <v>840</v>
      </c>
      <c r="H19428" s="102" t="s">
        <v>517</v>
      </c>
      <c r="I19428" s="105">
        <v>1.3</v>
      </c>
      <c r="J19428" s="106" t="s">
        <v>25</v>
      </c>
      <c r="K19428" s="105">
        <v>1.3</v>
      </c>
      <c r="L19428" s="105">
        <v>1.3</v>
      </c>
      <c r="M19428" s="105" t="s">
        <v>25</v>
      </c>
      <c r="N19428" s="102">
        <v>2012</v>
      </c>
      <c r="O19428" s="102" t="s">
        <v>25</v>
      </c>
      <c r="P19428" s="102" t="s">
        <v>25</v>
      </c>
      <c r="Q19428" s="102" t="s">
        <v>41</v>
      </c>
      <c r="R19428" s="102" t="s">
        <v>518</v>
      </c>
      <c r="S19428" s="102" t="s">
        <v>24</v>
      </c>
      <c r="T19428" s="102" t="s">
        <v>24</v>
      </c>
    </row>
    <row r="19429" spans="2:20">
      <c r="B19429" s="104">
        <v>59287</v>
      </c>
      <c r="C19429" s="102" t="s">
        <v>11436</v>
      </c>
      <c r="D19429" s="104">
        <v>59545</v>
      </c>
      <c r="E19429" s="102" t="s">
        <v>11438</v>
      </c>
      <c r="F19429" s="102" t="s">
        <v>234</v>
      </c>
      <c r="G19429" s="102" t="s">
        <v>582</v>
      </c>
      <c r="H19429" s="102" t="s">
        <v>517</v>
      </c>
      <c r="I19429" s="105">
        <v>1.5</v>
      </c>
      <c r="J19429" s="106" t="s">
        <v>25</v>
      </c>
      <c r="K19429" s="105">
        <v>1.5</v>
      </c>
      <c r="L19429" s="105">
        <v>1.5</v>
      </c>
      <c r="M19429" s="105" t="s">
        <v>25</v>
      </c>
      <c r="N19429" s="102">
        <v>2012</v>
      </c>
      <c r="O19429" s="102" t="s">
        <v>25</v>
      </c>
      <c r="P19429" s="102" t="s">
        <v>25</v>
      </c>
      <c r="Q19429" s="102" t="s">
        <v>41</v>
      </c>
      <c r="R19429" s="102" t="s">
        <v>518</v>
      </c>
      <c r="S19429" s="102" t="s">
        <v>24</v>
      </c>
      <c r="T19429" s="102" t="s">
        <v>24</v>
      </c>
    </row>
    <row r="19430" spans="2:20">
      <c r="B19430" s="104">
        <v>59287</v>
      </c>
      <c r="C19430" s="102" t="s">
        <v>11436</v>
      </c>
      <c r="D19430" s="104">
        <v>59546</v>
      </c>
      <c r="E19430" s="102" t="s">
        <v>11439</v>
      </c>
      <c r="F19430" s="102" t="s">
        <v>85</v>
      </c>
      <c r="G19430" s="102" t="s">
        <v>86</v>
      </c>
      <c r="H19430" s="102" t="s">
        <v>517</v>
      </c>
      <c r="I19430" s="105">
        <v>1.3</v>
      </c>
      <c r="J19430" s="106" t="s">
        <v>25</v>
      </c>
      <c r="K19430" s="105">
        <v>1.3</v>
      </c>
      <c r="L19430" s="105">
        <v>1.3</v>
      </c>
      <c r="M19430" s="105" t="s">
        <v>25</v>
      </c>
      <c r="N19430" s="102">
        <v>2012</v>
      </c>
      <c r="O19430" s="102" t="s">
        <v>25</v>
      </c>
      <c r="P19430" s="102" t="s">
        <v>25</v>
      </c>
      <c r="Q19430" s="102" t="s">
        <v>41</v>
      </c>
      <c r="R19430" s="102" t="s">
        <v>518</v>
      </c>
      <c r="S19430" s="102" t="s">
        <v>24</v>
      </c>
      <c r="T19430" s="102" t="s">
        <v>24</v>
      </c>
    </row>
    <row r="19431" spans="2:20">
      <c r="B19431" s="104">
        <v>59290</v>
      </c>
      <c r="C19431" s="102" t="s">
        <v>11440</v>
      </c>
      <c r="D19431" s="104">
        <v>59550</v>
      </c>
      <c r="E19431" s="102" t="s">
        <v>11441</v>
      </c>
      <c r="F19431" s="102" t="s">
        <v>63</v>
      </c>
      <c r="G19431" s="102" t="s">
        <v>7814</v>
      </c>
      <c r="H19431" s="102" t="s">
        <v>517</v>
      </c>
      <c r="I19431" s="105">
        <v>2</v>
      </c>
      <c r="J19431" s="106" t="s">
        <v>25</v>
      </c>
      <c r="K19431" s="105">
        <v>2</v>
      </c>
      <c r="L19431" s="105">
        <v>2</v>
      </c>
      <c r="M19431" s="105" t="s">
        <v>25</v>
      </c>
      <c r="N19431" s="102">
        <v>2014</v>
      </c>
      <c r="O19431" s="102" t="s">
        <v>25</v>
      </c>
      <c r="P19431" s="102" t="s">
        <v>25</v>
      </c>
      <c r="Q19431" s="102" t="s">
        <v>41</v>
      </c>
      <c r="R19431" s="102" t="s">
        <v>518</v>
      </c>
      <c r="S19431" s="102" t="s">
        <v>24</v>
      </c>
      <c r="T19431" s="102" t="s">
        <v>24</v>
      </c>
    </row>
    <row r="19432" spans="2:20">
      <c r="B19432" s="104">
        <v>59293</v>
      </c>
      <c r="C19432" s="102" t="s">
        <v>11442</v>
      </c>
      <c r="D19432" s="104">
        <v>59551</v>
      </c>
      <c r="E19432" s="102" t="s">
        <v>11442</v>
      </c>
      <c r="F19432" s="102" t="s">
        <v>258</v>
      </c>
      <c r="G19432" s="102" t="s">
        <v>1164</v>
      </c>
      <c r="H19432" s="102" t="s">
        <v>517</v>
      </c>
      <c r="I19432" s="105">
        <v>4.3</v>
      </c>
      <c r="J19432" s="106" t="s">
        <v>25</v>
      </c>
      <c r="K19432" s="105">
        <v>4.3</v>
      </c>
      <c r="L19432" s="105">
        <v>4.3</v>
      </c>
      <c r="M19432" s="105" t="s">
        <v>25</v>
      </c>
      <c r="N19432" s="102">
        <v>2014</v>
      </c>
      <c r="O19432" s="102" t="s">
        <v>25</v>
      </c>
      <c r="P19432" s="102" t="s">
        <v>25</v>
      </c>
      <c r="Q19432" s="102" t="s">
        <v>41</v>
      </c>
      <c r="R19432" s="102" t="s">
        <v>518</v>
      </c>
      <c r="S19432" s="102" t="s">
        <v>24</v>
      </c>
      <c r="T19432" s="102" t="s">
        <v>24</v>
      </c>
    </row>
    <row r="19433" spans="2:20">
      <c r="B19433" s="104">
        <v>59294</v>
      </c>
      <c r="C19433" s="102" t="s">
        <v>11443</v>
      </c>
      <c r="D19433" s="104">
        <v>59552</v>
      </c>
      <c r="E19433" s="102" t="s">
        <v>11443</v>
      </c>
      <c r="F19433" s="102" t="s">
        <v>258</v>
      </c>
      <c r="G19433" s="102" t="s">
        <v>1164</v>
      </c>
      <c r="H19433" s="102" t="s">
        <v>517</v>
      </c>
      <c r="I19433" s="105">
        <v>2</v>
      </c>
      <c r="J19433" s="106" t="s">
        <v>25</v>
      </c>
      <c r="K19433" s="105">
        <v>2</v>
      </c>
      <c r="L19433" s="105">
        <v>2</v>
      </c>
      <c r="M19433" s="105" t="s">
        <v>25</v>
      </c>
      <c r="N19433" s="102">
        <v>2014</v>
      </c>
      <c r="O19433" s="102" t="s">
        <v>25</v>
      </c>
      <c r="P19433" s="102" t="s">
        <v>25</v>
      </c>
      <c r="Q19433" s="102" t="s">
        <v>41</v>
      </c>
      <c r="R19433" s="102" t="s">
        <v>518</v>
      </c>
      <c r="S19433" s="102" t="s">
        <v>24</v>
      </c>
      <c r="T19433" s="102" t="s">
        <v>24</v>
      </c>
    </row>
    <row r="19434" spans="2:20">
      <c r="B19434" s="104">
        <v>59295</v>
      </c>
      <c r="C19434" s="102" t="s">
        <v>11444</v>
      </c>
      <c r="D19434" s="104">
        <v>59553</v>
      </c>
      <c r="E19434" s="102" t="s">
        <v>11444</v>
      </c>
      <c r="F19434" s="102" t="s">
        <v>258</v>
      </c>
      <c r="G19434" s="102" t="s">
        <v>757</v>
      </c>
      <c r="H19434" s="102" t="s">
        <v>517</v>
      </c>
      <c r="I19434" s="105">
        <v>2</v>
      </c>
      <c r="J19434" s="106" t="s">
        <v>25</v>
      </c>
      <c r="K19434" s="105">
        <v>2</v>
      </c>
      <c r="L19434" s="105">
        <v>2</v>
      </c>
      <c r="M19434" s="105" t="s">
        <v>25</v>
      </c>
      <c r="N19434" s="102">
        <v>2014</v>
      </c>
      <c r="O19434" s="102" t="s">
        <v>25</v>
      </c>
      <c r="P19434" s="102" t="s">
        <v>25</v>
      </c>
      <c r="Q19434" s="102" t="s">
        <v>41</v>
      </c>
      <c r="R19434" s="102" t="s">
        <v>518</v>
      </c>
      <c r="S19434" s="102" t="s">
        <v>24</v>
      </c>
      <c r="T19434" s="102" t="s">
        <v>24</v>
      </c>
    </row>
    <row r="19435" spans="2:20">
      <c r="B19435" s="104">
        <v>59296</v>
      </c>
      <c r="C19435" s="102" t="s">
        <v>11445</v>
      </c>
      <c r="D19435" s="104">
        <v>59554</v>
      </c>
      <c r="E19435" s="102" t="s">
        <v>11445</v>
      </c>
      <c r="F19435" s="102" t="s">
        <v>258</v>
      </c>
      <c r="G19435" s="102" t="s">
        <v>4160</v>
      </c>
      <c r="H19435" s="102" t="s">
        <v>517</v>
      </c>
      <c r="I19435" s="105">
        <v>1.7</v>
      </c>
      <c r="J19435" s="106" t="s">
        <v>25</v>
      </c>
      <c r="K19435" s="105">
        <v>1.7</v>
      </c>
      <c r="L19435" s="105">
        <v>1.7</v>
      </c>
      <c r="M19435" s="105" t="s">
        <v>25</v>
      </c>
      <c r="N19435" s="102">
        <v>2014</v>
      </c>
      <c r="O19435" s="102" t="s">
        <v>25</v>
      </c>
      <c r="P19435" s="102" t="s">
        <v>25</v>
      </c>
      <c r="Q19435" s="102" t="s">
        <v>41</v>
      </c>
      <c r="R19435" s="102" t="s">
        <v>518</v>
      </c>
      <c r="S19435" s="102" t="s">
        <v>24</v>
      </c>
      <c r="T19435" s="102" t="s">
        <v>24</v>
      </c>
    </row>
    <row r="19436" spans="2:20">
      <c r="B19436" s="104">
        <v>59300</v>
      </c>
      <c r="C19436" s="102" t="s">
        <v>11446</v>
      </c>
      <c r="D19436" s="104">
        <v>59558</v>
      </c>
      <c r="E19436" s="102" t="s">
        <v>11447</v>
      </c>
      <c r="F19436" s="102" t="s">
        <v>123</v>
      </c>
      <c r="G19436" s="102" t="s">
        <v>5050</v>
      </c>
      <c r="H19436" s="102" t="s">
        <v>517</v>
      </c>
      <c r="I19436" s="105">
        <v>6.1</v>
      </c>
      <c r="J19436" s="106" t="s">
        <v>25</v>
      </c>
      <c r="K19436" s="105">
        <v>6.1</v>
      </c>
      <c r="L19436" s="105">
        <v>1.3</v>
      </c>
      <c r="M19436" s="105" t="s">
        <v>25</v>
      </c>
      <c r="N19436" s="102">
        <v>2014</v>
      </c>
      <c r="O19436" s="102" t="s">
        <v>25</v>
      </c>
      <c r="P19436" s="102" t="s">
        <v>25</v>
      </c>
      <c r="Q19436" s="102" t="s">
        <v>41</v>
      </c>
      <c r="R19436" s="102" t="s">
        <v>518</v>
      </c>
      <c r="S19436" s="102" t="s">
        <v>24</v>
      </c>
      <c r="T19436" s="102" t="s">
        <v>24</v>
      </c>
    </row>
    <row r="19437" spans="2:20">
      <c r="B19437" s="104">
        <v>59301</v>
      </c>
      <c r="C19437" s="102" t="s">
        <v>11448</v>
      </c>
      <c r="D19437" s="104">
        <v>59559</v>
      </c>
      <c r="E19437" s="102" t="s">
        <v>11449</v>
      </c>
      <c r="F19437" s="102" t="s">
        <v>470</v>
      </c>
      <c r="G19437" s="102" t="s">
        <v>3545</v>
      </c>
      <c r="H19437" s="102" t="s">
        <v>81</v>
      </c>
      <c r="I19437" s="105">
        <v>1</v>
      </c>
      <c r="J19437" s="106">
        <v>0.95</v>
      </c>
      <c r="K19437" s="105">
        <v>1</v>
      </c>
      <c r="L19437" s="105">
        <v>1</v>
      </c>
      <c r="M19437" s="105">
        <v>0.5</v>
      </c>
      <c r="N19437" s="102">
        <v>2011</v>
      </c>
      <c r="O19437" s="102" t="s">
        <v>25</v>
      </c>
      <c r="P19437" s="102" t="s">
        <v>25</v>
      </c>
      <c r="Q19437" s="102" t="s">
        <v>35</v>
      </c>
      <c r="R19437" s="102" t="s">
        <v>126</v>
      </c>
      <c r="S19437" s="102" t="s">
        <v>24</v>
      </c>
      <c r="T19437" s="102" t="s">
        <v>24</v>
      </c>
    </row>
    <row r="19438" spans="2:20">
      <c r="B19438" s="104">
        <v>59301</v>
      </c>
      <c r="C19438" s="102" t="s">
        <v>11448</v>
      </c>
      <c r="D19438" s="104">
        <v>59559</v>
      </c>
      <c r="E19438" s="102" t="s">
        <v>11449</v>
      </c>
      <c r="F19438" s="102" t="s">
        <v>470</v>
      </c>
      <c r="G19438" s="102" t="s">
        <v>3545</v>
      </c>
      <c r="H19438" s="102" t="s">
        <v>81</v>
      </c>
      <c r="I19438" s="105">
        <v>1</v>
      </c>
      <c r="J19438" s="106">
        <v>0.95</v>
      </c>
      <c r="K19438" s="105">
        <v>1</v>
      </c>
      <c r="L19438" s="105">
        <v>1</v>
      </c>
      <c r="M19438" s="105">
        <v>0.5</v>
      </c>
      <c r="N19438" s="102">
        <v>2011</v>
      </c>
      <c r="O19438" s="102" t="s">
        <v>25</v>
      </c>
      <c r="P19438" s="102" t="s">
        <v>25</v>
      </c>
      <c r="Q19438" s="102" t="s">
        <v>35</v>
      </c>
      <c r="R19438" s="102" t="s">
        <v>126</v>
      </c>
      <c r="S19438" s="102" t="s">
        <v>24</v>
      </c>
      <c r="T19438" s="102" t="s">
        <v>24</v>
      </c>
    </row>
    <row r="19439" spans="2:20">
      <c r="B19439" s="104">
        <v>59302</v>
      </c>
      <c r="C19439" s="102" t="s">
        <v>11450</v>
      </c>
      <c r="D19439" s="104">
        <v>59561</v>
      </c>
      <c r="E19439" s="102" t="s">
        <v>11451</v>
      </c>
      <c r="F19439" s="102" t="s">
        <v>258</v>
      </c>
      <c r="G19439" s="102" t="s">
        <v>10430</v>
      </c>
      <c r="H19439" s="102" t="s">
        <v>517</v>
      </c>
      <c r="I19439" s="105">
        <v>5</v>
      </c>
      <c r="J19439" s="106" t="s">
        <v>25</v>
      </c>
      <c r="K19439" s="105">
        <v>5</v>
      </c>
      <c r="L19439" s="105">
        <v>5</v>
      </c>
      <c r="M19439" s="105" t="s">
        <v>25</v>
      </c>
      <c r="N19439" s="102">
        <v>2014</v>
      </c>
      <c r="O19439" s="102" t="s">
        <v>25</v>
      </c>
      <c r="P19439" s="102" t="s">
        <v>25</v>
      </c>
      <c r="Q19439" s="102" t="s">
        <v>41</v>
      </c>
      <c r="R19439" s="102" t="s">
        <v>518</v>
      </c>
      <c r="S19439" s="102" t="s">
        <v>24</v>
      </c>
      <c r="T19439" s="102" t="s">
        <v>24</v>
      </c>
    </row>
    <row r="19440" spans="2:20">
      <c r="B19440" s="104">
        <v>59303</v>
      </c>
      <c r="C19440" s="102" t="s">
        <v>11452</v>
      </c>
      <c r="D19440" s="104">
        <v>59562</v>
      </c>
      <c r="E19440" s="102" t="s">
        <v>11453</v>
      </c>
      <c r="F19440" s="102" t="s">
        <v>258</v>
      </c>
      <c r="G19440" s="102" t="s">
        <v>3719</v>
      </c>
      <c r="H19440" s="102" t="s">
        <v>517</v>
      </c>
      <c r="I19440" s="105">
        <v>5</v>
      </c>
      <c r="J19440" s="106" t="s">
        <v>25</v>
      </c>
      <c r="K19440" s="105">
        <v>5</v>
      </c>
      <c r="L19440" s="105">
        <v>5</v>
      </c>
      <c r="M19440" s="105" t="s">
        <v>25</v>
      </c>
      <c r="N19440" s="102">
        <v>2014</v>
      </c>
      <c r="O19440" s="102" t="s">
        <v>25</v>
      </c>
      <c r="P19440" s="102" t="s">
        <v>25</v>
      </c>
      <c r="Q19440" s="102" t="s">
        <v>41</v>
      </c>
      <c r="R19440" s="102" t="s">
        <v>518</v>
      </c>
      <c r="S19440" s="102" t="s">
        <v>24</v>
      </c>
      <c r="T19440" s="102" t="s">
        <v>24</v>
      </c>
    </row>
    <row r="19441" spans="2:20">
      <c r="B19441" s="104">
        <v>59305</v>
      </c>
      <c r="C19441" s="102" t="s">
        <v>11454</v>
      </c>
      <c r="D19441" s="104">
        <v>59564</v>
      </c>
      <c r="E19441" s="102" t="s">
        <v>11455</v>
      </c>
      <c r="F19441" s="102" t="s">
        <v>258</v>
      </c>
      <c r="G19441" s="102" t="s">
        <v>1840</v>
      </c>
      <c r="H19441" s="102" t="s">
        <v>517</v>
      </c>
      <c r="I19441" s="105">
        <v>5</v>
      </c>
      <c r="J19441" s="106" t="s">
        <v>25</v>
      </c>
      <c r="K19441" s="105">
        <v>5</v>
      </c>
      <c r="L19441" s="105">
        <v>5</v>
      </c>
      <c r="M19441" s="105" t="s">
        <v>25</v>
      </c>
      <c r="N19441" s="102">
        <v>2014</v>
      </c>
      <c r="O19441" s="102" t="s">
        <v>25</v>
      </c>
      <c r="P19441" s="102" t="s">
        <v>25</v>
      </c>
      <c r="Q19441" s="102" t="s">
        <v>41</v>
      </c>
      <c r="R19441" s="102" t="s">
        <v>518</v>
      </c>
      <c r="S19441" s="102" t="s">
        <v>24</v>
      </c>
      <c r="T19441" s="102" t="s">
        <v>24</v>
      </c>
    </row>
    <row r="19442" spans="2:20">
      <c r="B19442" s="104">
        <v>59324</v>
      </c>
      <c r="C19442" s="102" t="s">
        <v>11456</v>
      </c>
      <c r="D19442" s="104">
        <v>59579</v>
      </c>
      <c r="E19442" s="102" t="s">
        <v>11457</v>
      </c>
      <c r="F19442" s="102" t="s">
        <v>258</v>
      </c>
      <c r="G19442" s="102" t="s">
        <v>542</v>
      </c>
      <c r="H19442" s="102" t="s">
        <v>517</v>
      </c>
      <c r="I19442" s="105">
        <v>2</v>
      </c>
      <c r="J19442" s="106" t="s">
        <v>25</v>
      </c>
      <c r="K19442" s="105">
        <v>2</v>
      </c>
      <c r="L19442" s="105">
        <v>2</v>
      </c>
      <c r="M19442" s="105" t="s">
        <v>25</v>
      </c>
      <c r="N19442" s="102">
        <v>2014</v>
      </c>
      <c r="O19442" s="102" t="s">
        <v>25</v>
      </c>
      <c r="P19442" s="102" t="s">
        <v>25</v>
      </c>
      <c r="Q19442" s="102" t="s">
        <v>41</v>
      </c>
      <c r="R19442" s="102" t="s">
        <v>518</v>
      </c>
      <c r="S19442" s="102" t="s">
        <v>24</v>
      </c>
      <c r="T19442" s="102" t="s">
        <v>24</v>
      </c>
    </row>
    <row r="19443" spans="2:20">
      <c r="B19443" s="104">
        <v>59326</v>
      </c>
      <c r="C19443" s="102" t="s">
        <v>11458</v>
      </c>
      <c r="D19443" s="104">
        <v>59581</v>
      </c>
      <c r="E19443" s="102" t="s">
        <v>11459</v>
      </c>
      <c r="F19443" s="102" t="s">
        <v>258</v>
      </c>
      <c r="G19443" s="102" t="s">
        <v>338</v>
      </c>
      <c r="H19443" s="102" t="s">
        <v>517</v>
      </c>
      <c r="I19443" s="105">
        <v>5</v>
      </c>
      <c r="J19443" s="106" t="s">
        <v>25</v>
      </c>
      <c r="K19443" s="105">
        <v>5</v>
      </c>
      <c r="L19443" s="105">
        <v>5</v>
      </c>
      <c r="M19443" s="105" t="s">
        <v>25</v>
      </c>
      <c r="N19443" s="102">
        <v>2014</v>
      </c>
      <c r="O19443" s="102" t="s">
        <v>25</v>
      </c>
      <c r="P19443" s="102" t="s">
        <v>25</v>
      </c>
      <c r="Q19443" s="102" t="s">
        <v>41</v>
      </c>
      <c r="R19443" s="102" t="s">
        <v>518</v>
      </c>
      <c r="S19443" s="102" t="s">
        <v>24</v>
      </c>
      <c r="T19443" s="102" t="s">
        <v>24</v>
      </c>
    </row>
    <row r="19444" spans="2:20">
      <c r="B19444" s="104">
        <v>59344</v>
      </c>
      <c r="C19444" s="102" t="s">
        <v>11460</v>
      </c>
      <c r="D19444" s="104">
        <v>57952</v>
      </c>
      <c r="E19444" s="102" t="s">
        <v>11461</v>
      </c>
      <c r="F19444" s="102" t="s">
        <v>284</v>
      </c>
      <c r="G19444" s="102" t="s">
        <v>11462</v>
      </c>
      <c r="H19444" s="102" t="s">
        <v>125</v>
      </c>
      <c r="I19444" s="105">
        <v>1</v>
      </c>
      <c r="J19444" s="106">
        <v>0.9</v>
      </c>
      <c r="K19444" s="105">
        <v>1</v>
      </c>
      <c r="L19444" s="105">
        <v>1</v>
      </c>
      <c r="M19444" s="105">
        <v>0.1</v>
      </c>
      <c r="N19444" s="102">
        <v>2012</v>
      </c>
      <c r="O19444" s="102" t="s">
        <v>25</v>
      </c>
      <c r="P19444" s="102" t="s">
        <v>25</v>
      </c>
      <c r="Q19444" s="102" t="s">
        <v>321</v>
      </c>
      <c r="R19444" s="102" t="s">
        <v>28</v>
      </c>
      <c r="S19444" s="102" t="s">
        <v>24</v>
      </c>
      <c r="T19444" s="102" t="s">
        <v>24</v>
      </c>
    </row>
    <row r="19445" spans="2:20">
      <c r="B19445" s="104">
        <v>59344</v>
      </c>
      <c r="C19445" s="102" t="s">
        <v>11460</v>
      </c>
      <c r="D19445" s="104">
        <v>57952</v>
      </c>
      <c r="E19445" s="102" t="s">
        <v>11461</v>
      </c>
      <c r="F19445" s="102" t="s">
        <v>284</v>
      </c>
      <c r="G19445" s="102" t="s">
        <v>11462</v>
      </c>
      <c r="H19445" s="102" t="s">
        <v>125</v>
      </c>
      <c r="I19445" s="105">
        <v>1</v>
      </c>
      <c r="J19445" s="106">
        <v>0.9</v>
      </c>
      <c r="K19445" s="105">
        <v>1</v>
      </c>
      <c r="L19445" s="105">
        <v>1</v>
      </c>
      <c r="M19445" s="105">
        <v>0.1</v>
      </c>
      <c r="N19445" s="102">
        <v>2012</v>
      </c>
      <c r="O19445" s="102" t="s">
        <v>25</v>
      </c>
      <c r="P19445" s="102" t="s">
        <v>25</v>
      </c>
      <c r="Q19445" s="102" t="s">
        <v>321</v>
      </c>
      <c r="R19445" s="102" t="s">
        <v>28</v>
      </c>
      <c r="S19445" s="102" t="s">
        <v>24</v>
      </c>
      <c r="T19445" s="102" t="s">
        <v>24</v>
      </c>
    </row>
    <row r="19446" spans="2:20">
      <c r="B19446" s="104">
        <v>59344</v>
      </c>
      <c r="C19446" s="102" t="s">
        <v>11460</v>
      </c>
      <c r="D19446" s="104">
        <v>57952</v>
      </c>
      <c r="E19446" s="102" t="s">
        <v>11461</v>
      </c>
      <c r="F19446" s="102" t="s">
        <v>284</v>
      </c>
      <c r="G19446" s="102" t="s">
        <v>11462</v>
      </c>
      <c r="H19446" s="102" t="s">
        <v>125</v>
      </c>
      <c r="I19446" s="105">
        <v>1</v>
      </c>
      <c r="J19446" s="106">
        <v>0.9</v>
      </c>
      <c r="K19446" s="105">
        <v>1</v>
      </c>
      <c r="L19446" s="105">
        <v>1</v>
      </c>
      <c r="M19446" s="105">
        <v>0.1</v>
      </c>
      <c r="N19446" s="102">
        <v>2012</v>
      </c>
      <c r="O19446" s="102" t="s">
        <v>25</v>
      </c>
      <c r="P19446" s="102" t="s">
        <v>25</v>
      </c>
      <c r="Q19446" s="102" t="s">
        <v>321</v>
      </c>
      <c r="R19446" s="102" t="s">
        <v>28</v>
      </c>
      <c r="S19446" s="102" t="s">
        <v>24</v>
      </c>
      <c r="T19446" s="102" t="s">
        <v>24</v>
      </c>
    </row>
    <row r="19447" spans="2:20">
      <c r="B19447" s="104">
        <v>59348</v>
      </c>
      <c r="C19447" s="102" t="s">
        <v>11463</v>
      </c>
      <c r="D19447" s="104">
        <v>57099</v>
      </c>
      <c r="E19447" s="102" t="s">
        <v>11463</v>
      </c>
      <c r="F19447" s="102" t="s">
        <v>776</v>
      </c>
      <c r="G19447" s="102" t="s">
        <v>4782</v>
      </c>
      <c r="H19447" s="102" t="s">
        <v>768</v>
      </c>
      <c r="I19447" s="105">
        <v>64</v>
      </c>
      <c r="J19447" s="106">
        <v>1</v>
      </c>
      <c r="K19447" s="105">
        <v>55</v>
      </c>
      <c r="L19447" s="105">
        <v>55</v>
      </c>
      <c r="M19447" s="105">
        <v>15</v>
      </c>
      <c r="N19447" s="102">
        <v>2009</v>
      </c>
      <c r="O19447" s="102" t="s">
        <v>25</v>
      </c>
      <c r="P19447" s="102" t="s">
        <v>25</v>
      </c>
      <c r="Q19447" s="102" t="s">
        <v>26</v>
      </c>
      <c r="R19447" s="102" t="s">
        <v>801</v>
      </c>
      <c r="S19447" s="102" t="s">
        <v>42</v>
      </c>
      <c r="T19447" s="102" t="s">
        <v>24</v>
      </c>
    </row>
    <row r="19448" spans="2:20">
      <c r="B19448" s="104">
        <v>59356</v>
      </c>
      <c r="C19448" s="102" t="s">
        <v>11464</v>
      </c>
      <c r="D19448" s="104">
        <v>59613</v>
      </c>
      <c r="E19448" s="102" t="s">
        <v>11465</v>
      </c>
      <c r="F19448" s="102" t="s">
        <v>39</v>
      </c>
      <c r="G19448" s="102" t="s">
        <v>452</v>
      </c>
      <c r="H19448" s="102" t="s">
        <v>517</v>
      </c>
      <c r="I19448" s="105">
        <v>1.2</v>
      </c>
      <c r="J19448" s="106" t="s">
        <v>25</v>
      </c>
      <c r="K19448" s="105">
        <v>1.2</v>
      </c>
      <c r="L19448" s="105">
        <v>1.2</v>
      </c>
      <c r="M19448" s="105" t="s">
        <v>25</v>
      </c>
      <c r="N19448" s="102">
        <v>2014</v>
      </c>
      <c r="O19448" s="102" t="s">
        <v>25</v>
      </c>
      <c r="P19448" s="102" t="s">
        <v>25</v>
      </c>
      <c r="Q19448" s="102" t="s">
        <v>579</v>
      </c>
      <c r="R19448" s="102" t="s">
        <v>518</v>
      </c>
      <c r="S19448" s="102" t="s">
        <v>24</v>
      </c>
      <c r="T19448" s="102" t="s">
        <v>24</v>
      </c>
    </row>
    <row r="19449" spans="2:20">
      <c r="B19449" s="104">
        <v>59360</v>
      </c>
      <c r="C19449" s="102" t="s">
        <v>11466</v>
      </c>
      <c r="D19449" s="104">
        <v>59623</v>
      </c>
      <c r="E19449" s="102" t="s">
        <v>11467</v>
      </c>
      <c r="F19449" s="102" t="s">
        <v>39</v>
      </c>
      <c r="G19449" s="102" t="s">
        <v>1998</v>
      </c>
      <c r="H19449" s="102" t="s">
        <v>517</v>
      </c>
      <c r="I19449" s="105">
        <v>2</v>
      </c>
      <c r="J19449" s="106" t="s">
        <v>25</v>
      </c>
      <c r="K19449" s="105">
        <v>2</v>
      </c>
      <c r="L19449" s="105">
        <v>2</v>
      </c>
      <c r="M19449" s="105" t="s">
        <v>25</v>
      </c>
      <c r="N19449" s="102">
        <v>2014</v>
      </c>
      <c r="O19449" s="102" t="s">
        <v>25</v>
      </c>
      <c r="P19449" s="102" t="s">
        <v>25</v>
      </c>
      <c r="Q19449" s="102" t="s">
        <v>41</v>
      </c>
      <c r="R19449" s="102" t="s">
        <v>518</v>
      </c>
      <c r="S19449" s="102" t="s">
        <v>24</v>
      </c>
      <c r="T19449" s="102" t="s">
        <v>24</v>
      </c>
    </row>
    <row r="19450" spans="2:20">
      <c r="B19450" s="104">
        <v>59364</v>
      </c>
      <c r="C19450" s="102" t="s">
        <v>11468</v>
      </c>
      <c r="D19450" s="104">
        <v>3175</v>
      </c>
      <c r="E19450" s="102" t="s">
        <v>11468</v>
      </c>
      <c r="F19450" s="102" t="s">
        <v>85</v>
      </c>
      <c r="G19450" s="102" t="s">
        <v>479</v>
      </c>
      <c r="H19450" s="102" t="s">
        <v>48</v>
      </c>
      <c r="I19450" s="105">
        <v>33</v>
      </c>
      <c r="J19450" s="106">
        <v>1</v>
      </c>
      <c r="K19450" s="105">
        <v>33</v>
      </c>
      <c r="L19450" s="105">
        <v>33</v>
      </c>
      <c r="M19450" s="105">
        <v>0</v>
      </c>
      <c r="N19450" s="102">
        <v>1940</v>
      </c>
      <c r="O19450" s="102" t="s">
        <v>25</v>
      </c>
      <c r="P19450" s="102" t="s">
        <v>25</v>
      </c>
      <c r="Q19450" s="102" t="s">
        <v>41</v>
      </c>
      <c r="R19450" s="102" t="s">
        <v>50</v>
      </c>
      <c r="S19450" s="102" t="s">
        <v>24</v>
      </c>
      <c r="T19450" s="102" t="s">
        <v>24</v>
      </c>
    </row>
    <row r="19451" spans="2:20">
      <c r="B19451" s="104">
        <v>59364</v>
      </c>
      <c r="C19451" s="102" t="s">
        <v>11468</v>
      </c>
      <c r="D19451" s="104">
        <v>3175</v>
      </c>
      <c r="E19451" s="102" t="s">
        <v>11468</v>
      </c>
      <c r="F19451" s="102" t="s">
        <v>85</v>
      </c>
      <c r="G19451" s="102" t="s">
        <v>479</v>
      </c>
      <c r="H19451" s="102" t="s">
        <v>48</v>
      </c>
      <c r="I19451" s="105">
        <v>37.5</v>
      </c>
      <c r="J19451" s="106">
        <v>1</v>
      </c>
      <c r="K19451" s="105">
        <v>37.5</v>
      </c>
      <c r="L19451" s="105">
        <v>37.5</v>
      </c>
      <c r="M19451" s="105">
        <v>0</v>
      </c>
      <c r="N19451" s="102">
        <v>1985</v>
      </c>
      <c r="O19451" s="102" t="s">
        <v>25</v>
      </c>
      <c r="P19451" s="102" t="s">
        <v>25</v>
      </c>
      <c r="Q19451" s="102" t="s">
        <v>41</v>
      </c>
      <c r="R19451" s="102" t="s">
        <v>50</v>
      </c>
      <c r="S19451" s="102" t="s">
        <v>24</v>
      </c>
      <c r="T19451" s="102" t="s">
        <v>24</v>
      </c>
    </row>
    <row r="19452" spans="2:20">
      <c r="B19452" s="104">
        <v>59364</v>
      </c>
      <c r="C19452" s="102" t="s">
        <v>11468</v>
      </c>
      <c r="D19452" s="104">
        <v>3175</v>
      </c>
      <c r="E19452" s="102" t="s">
        <v>11468</v>
      </c>
      <c r="F19452" s="102" t="s">
        <v>85</v>
      </c>
      <c r="G19452" s="102" t="s">
        <v>479</v>
      </c>
      <c r="H19452" s="102" t="s">
        <v>48</v>
      </c>
      <c r="I19452" s="105">
        <v>37.5</v>
      </c>
      <c r="J19452" s="106">
        <v>1</v>
      </c>
      <c r="K19452" s="105">
        <v>37.5</v>
      </c>
      <c r="L19452" s="105">
        <v>37.5</v>
      </c>
      <c r="M19452" s="105">
        <v>0</v>
      </c>
      <c r="N19452" s="102">
        <v>1986</v>
      </c>
      <c r="O19452" s="102" t="s">
        <v>25</v>
      </c>
      <c r="P19452" s="102" t="s">
        <v>25</v>
      </c>
      <c r="Q19452" s="102" t="s">
        <v>41</v>
      </c>
      <c r="R19452" s="102" t="s">
        <v>50</v>
      </c>
      <c r="S19452" s="102" t="s">
        <v>24</v>
      </c>
      <c r="T19452" s="102" t="s">
        <v>24</v>
      </c>
    </row>
    <row r="19453" spans="2:20">
      <c r="B19453" s="104">
        <v>59364</v>
      </c>
      <c r="C19453" s="102" t="s">
        <v>11468</v>
      </c>
      <c r="D19453" s="104">
        <v>3175</v>
      </c>
      <c r="E19453" s="102" t="s">
        <v>11468</v>
      </c>
      <c r="F19453" s="102" t="s">
        <v>85</v>
      </c>
      <c r="G19453" s="102" t="s">
        <v>479</v>
      </c>
      <c r="H19453" s="102" t="s">
        <v>48</v>
      </c>
      <c r="I19453" s="105">
        <v>37.5</v>
      </c>
      <c r="J19453" s="106">
        <v>1</v>
      </c>
      <c r="K19453" s="105">
        <v>37.5</v>
      </c>
      <c r="L19453" s="105">
        <v>37.5</v>
      </c>
      <c r="M19453" s="105">
        <v>0</v>
      </c>
      <c r="N19453" s="102">
        <v>1985</v>
      </c>
      <c r="O19453" s="102" t="s">
        <v>25</v>
      </c>
      <c r="P19453" s="102" t="s">
        <v>25</v>
      </c>
      <c r="Q19453" s="102" t="s">
        <v>41</v>
      </c>
      <c r="R19453" s="102" t="s">
        <v>50</v>
      </c>
      <c r="S19453" s="102" t="s">
        <v>24</v>
      </c>
      <c r="T19453" s="102" t="s">
        <v>24</v>
      </c>
    </row>
    <row r="19454" spans="2:20">
      <c r="B19454" s="104">
        <v>59364</v>
      </c>
      <c r="C19454" s="102" t="s">
        <v>11468</v>
      </c>
      <c r="D19454" s="104">
        <v>3175</v>
      </c>
      <c r="E19454" s="102" t="s">
        <v>11468</v>
      </c>
      <c r="F19454" s="102" t="s">
        <v>85</v>
      </c>
      <c r="G19454" s="102" t="s">
        <v>479</v>
      </c>
      <c r="H19454" s="102" t="s">
        <v>48</v>
      </c>
      <c r="I19454" s="105">
        <v>33</v>
      </c>
      <c r="J19454" s="106">
        <v>1</v>
      </c>
      <c r="K19454" s="105">
        <v>33</v>
      </c>
      <c r="L19454" s="105">
        <v>33</v>
      </c>
      <c r="M19454" s="105">
        <v>0</v>
      </c>
      <c r="N19454" s="102">
        <v>1934</v>
      </c>
      <c r="O19454" s="102" t="s">
        <v>25</v>
      </c>
      <c r="P19454" s="102" t="s">
        <v>25</v>
      </c>
      <c r="Q19454" s="102" t="s">
        <v>41</v>
      </c>
      <c r="R19454" s="102" t="s">
        <v>50</v>
      </c>
      <c r="S19454" s="102" t="s">
        <v>24</v>
      </c>
      <c r="T19454" s="102" t="s">
        <v>24</v>
      </c>
    </row>
    <row r="19455" spans="2:20">
      <c r="B19455" s="104">
        <v>59364</v>
      </c>
      <c r="C19455" s="102" t="s">
        <v>11468</v>
      </c>
      <c r="D19455" s="104">
        <v>3175</v>
      </c>
      <c r="E19455" s="102" t="s">
        <v>11468</v>
      </c>
      <c r="F19455" s="102" t="s">
        <v>85</v>
      </c>
      <c r="G19455" s="102" t="s">
        <v>479</v>
      </c>
      <c r="H19455" s="102" t="s">
        <v>48</v>
      </c>
      <c r="I19455" s="105">
        <v>32</v>
      </c>
      <c r="J19455" s="106">
        <v>1</v>
      </c>
      <c r="K19455" s="105">
        <v>32</v>
      </c>
      <c r="L19455" s="105">
        <v>32</v>
      </c>
      <c r="M19455" s="105">
        <v>0</v>
      </c>
      <c r="N19455" s="102">
        <v>1931</v>
      </c>
      <c r="O19455" s="102" t="s">
        <v>25</v>
      </c>
      <c r="P19455" s="102" t="s">
        <v>25</v>
      </c>
      <c r="Q19455" s="102" t="s">
        <v>41</v>
      </c>
      <c r="R19455" s="102" t="s">
        <v>50</v>
      </c>
      <c r="S19455" s="102" t="s">
        <v>24</v>
      </c>
      <c r="T19455" s="102" t="s">
        <v>24</v>
      </c>
    </row>
    <row r="19456" spans="2:20">
      <c r="B19456" s="104">
        <v>59364</v>
      </c>
      <c r="C19456" s="102" t="s">
        <v>11468</v>
      </c>
      <c r="D19456" s="104">
        <v>3175</v>
      </c>
      <c r="E19456" s="102" t="s">
        <v>11468</v>
      </c>
      <c r="F19456" s="102" t="s">
        <v>85</v>
      </c>
      <c r="G19456" s="102" t="s">
        <v>479</v>
      </c>
      <c r="H19456" s="102" t="s">
        <v>48</v>
      </c>
      <c r="I19456" s="105">
        <v>32</v>
      </c>
      <c r="J19456" s="106">
        <v>1</v>
      </c>
      <c r="K19456" s="105">
        <v>32</v>
      </c>
      <c r="L19456" s="105">
        <v>32</v>
      </c>
      <c r="M19456" s="105">
        <v>0</v>
      </c>
      <c r="N19456" s="102">
        <v>1931</v>
      </c>
      <c r="O19456" s="102" t="s">
        <v>25</v>
      </c>
      <c r="P19456" s="102" t="s">
        <v>25</v>
      </c>
      <c r="Q19456" s="102" t="s">
        <v>41</v>
      </c>
      <c r="R19456" s="102" t="s">
        <v>50</v>
      </c>
      <c r="S19456" s="102" t="s">
        <v>24</v>
      </c>
      <c r="T19456" s="102" t="s">
        <v>24</v>
      </c>
    </row>
    <row r="19457" spans="2:20">
      <c r="B19457" s="104">
        <v>59364</v>
      </c>
      <c r="C19457" s="102" t="s">
        <v>11468</v>
      </c>
      <c r="D19457" s="104">
        <v>3175</v>
      </c>
      <c r="E19457" s="102" t="s">
        <v>11468</v>
      </c>
      <c r="F19457" s="102" t="s">
        <v>85</v>
      </c>
      <c r="G19457" s="102" t="s">
        <v>479</v>
      </c>
      <c r="H19457" s="102" t="s">
        <v>48</v>
      </c>
      <c r="I19457" s="105">
        <v>2</v>
      </c>
      <c r="J19457" s="106">
        <v>0.8</v>
      </c>
      <c r="K19457" s="105">
        <v>2</v>
      </c>
      <c r="L19457" s="105">
        <v>2</v>
      </c>
      <c r="M19457" s="105">
        <v>0</v>
      </c>
      <c r="N19457" s="102">
        <v>1931</v>
      </c>
      <c r="O19457" s="102" t="s">
        <v>25</v>
      </c>
      <c r="P19457" s="102" t="s">
        <v>25</v>
      </c>
      <c r="Q19457" s="102" t="s">
        <v>41</v>
      </c>
      <c r="R19457" s="102" t="s">
        <v>50</v>
      </c>
      <c r="S19457" s="102" t="s">
        <v>24</v>
      </c>
      <c r="T19457" s="102" t="s">
        <v>24</v>
      </c>
    </row>
    <row r="19458" spans="2:20">
      <c r="B19458" s="104">
        <v>59364</v>
      </c>
      <c r="C19458" s="102" t="s">
        <v>11468</v>
      </c>
      <c r="D19458" s="104">
        <v>3175</v>
      </c>
      <c r="E19458" s="102" t="s">
        <v>11468</v>
      </c>
      <c r="F19458" s="102" t="s">
        <v>85</v>
      </c>
      <c r="G19458" s="102" t="s">
        <v>479</v>
      </c>
      <c r="H19458" s="102" t="s">
        <v>48</v>
      </c>
      <c r="I19458" s="105">
        <v>2</v>
      </c>
      <c r="J19458" s="106">
        <v>0.8</v>
      </c>
      <c r="K19458" s="105">
        <v>2</v>
      </c>
      <c r="L19458" s="105">
        <v>2</v>
      </c>
      <c r="M19458" s="105">
        <v>0</v>
      </c>
      <c r="N19458" s="102">
        <v>1931</v>
      </c>
      <c r="O19458" s="102" t="s">
        <v>25</v>
      </c>
      <c r="P19458" s="102" t="s">
        <v>25</v>
      </c>
      <c r="Q19458" s="102" t="s">
        <v>41</v>
      </c>
      <c r="R19458" s="102" t="s">
        <v>50</v>
      </c>
      <c r="S19458" s="102" t="s">
        <v>24</v>
      </c>
      <c r="T19458" s="102" t="s">
        <v>24</v>
      </c>
    </row>
    <row r="19459" spans="2:20">
      <c r="B19459" s="104">
        <v>59364</v>
      </c>
      <c r="C19459" s="102" t="s">
        <v>11468</v>
      </c>
      <c r="D19459" s="104">
        <v>3175</v>
      </c>
      <c r="E19459" s="102" t="s">
        <v>11468</v>
      </c>
      <c r="F19459" s="102" t="s">
        <v>85</v>
      </c>
      <c r="G19459" s="102" t="s">
        <v>479</v>
      </c>
      <c r="H19459" s="102" t="s">
        <v>48</v>
      </c>
      <c r="I19459" s="105">
        <v>32</v>
      </c>
      <c r="J19459" s="106">
        <v>1</v>
      </c>
      <c r="K19459" s="105">
        <v>32</v>
      </c>
      <c r="L19459" s="105">
        <v>32</v>
      </c>
      <c r="M19459" s="105">
        <v>0</v>
      </c>
      <c r="N19459" s="102">
        <v>1932</v>
      </c>
      <c r="O19459" s="102" t="s">
        <v>25</v>
      </c>
      <c r="P19459" s="102" t="s">
        <v>25</v>
      </c>
      <c r="Q19459" s="102" t="s">
        <v>41</v>
      </c>
      <c r="R19459" s="102" t="s">
        <v>50</v>
      </c>
      <c r="S19459" s="102" t="s">
        <v>24</v>
      </c>
      <c r="T19459" s="102" t="s">
        <v>24</v>
      </c>
    </row>
    <row r="19460" spans="2:20">
      <c r="B19460" s="104">
        <v>59364</v>
      </c>
      <c r="C19460" s="102" t="s">
        <v>11468</v>
      </c>
      <c r="D19460" s="104">
        <v>3175</v>
      </c>
      <c r="E19460" s="102" t="s">
        <v>11468</v>
      </c>
      <c r="F19460" s="102" t="s">
        <v>85</v>
      </c>
      <c r="G19460" s="102" t="s">
        <v>479</v>
      </c>
      <c r="H19460" s="102" t="s">
        <v>48</v>
      </c>
      <c r="I19460" s="105">
        <v>32</v>
      </c>
      <c r="J19460" s="106">
        <v>1</v>
      </c>
      <c r="K19460" s="105">
        <v>32</v>
      </c>
      <c r="L19460" s="105">
        <v>32</v>
      </c>
      <c r="M19460" s="105">
        <v>0</v>
      </c>
      <c r="N19460" s="102">
        <v>1932</v>
      </c>
      <c r="O19460" s="102" t="s">
        <v>25</v>
      </c>
      <c r="P19460" s="102" t="s">
        <v>25</v>
      </c>
      <c r="Q19460" s="102" t="s">
        <v>41</v>
      </c>
      <c r="R19460" s="102" t="s">
        <v>50</v>
      </c>
      <c r="S19460" s="102" t="s">
        <v>24</v>
      </c>
      <c r="T19460" s="102" t="s">
        <v>24</v>
      </c>
    </row>
    <row r="19461" spans="2:20">
      <c r="B19461" s="104">
        <v>59364</v>
      </c>
      <c r="C19461" s="102" t="s">
        <v>11468</v>
      </c>
      <c r="D19461" s="104">
        <v>3175</v>
      </c>
      <c r="E19461" s="102" t="s">
        <v>11468</v>
      </c>
      <c r="F19461" s="102" t="s">
        <v>85</v>
      </c>
      <c r="G19461" s="102" t="s">
        <v>479</v>
      </c>
      <c r="H19461" s="102" t="s">
        <v>48</v>
      </c>
      <c r="I19461" s="105">
        <v>32</v>
      </c>
      <c r="J19461" s="106">
        <v>1</v>
      </c>
      <c r="K19461" s="105">
        <v>32</v>
      </c>
      <c r="L19461" s="105">
        <v>32</v>
      </c>
      <c r="M19461" s="105">
        <v>0</v>
      </c>
      <c r="N19461" s="102">
        <v>1933</v>
      </c>
      <c r="O19461" s="102" t="s">
        <v>25</v>
      </c>
      <c r="P19461" s="102" t="s">
        <v>25</v>
      </c>
      <c r="Q19461" s="102" t="s">
        <v>41</v>
      </c>
      <c r="R19461" s="102" t="s">
        <v>50</v>
      </c>
      <c r="S19461" s="102" t="s">
        <v>24</v>
      </c>
      <c r="T19461" s="102" t="s">
        <v>24</v>
      </c>
    </row>
    <row r="19462" spans="2:20">
      <c r="B19462" s="104">
        <v>59364</v>
      </c>
      <c r="C19462" s="102" t="s">
        <v>11468</v>
      </c>
      <c r="D19462" s="104">
        <v>3175</v>
      </c>
      <c r="E19462" s="102" t="s">
        <v>11468</v>
      </c>
      <c r="F19462" s="102" t="s">
        <v>85</v>
      </c>
      <c r="G19462" s="102" t="s">
        <v>479</v>
      </c>
      <c r="H19462" s="102" t="s">
        <v>48</v>
      </c>
      <c r="I19462" s="105">
        <v>37.5</v>
      </c>
      <c r="J19462" s="106">
        <v>1</v>
      </c>
      <c r="K19462" s="105">
        <v>37.5</v>
      </c>
      <c r="L19462" s="105">
        <v>37.5</v>
      </c>
      <c r="M19462" s="105">
        <v>0</v>
      </c>
      <c r="N19462" s="102">
        <v>1985</v>
      </c>
      <c r="O19462" s="102" t="s">
        <v>25</v>
      </c>
      <c r="P19462" s="102" t="s">
        <v>25</v>
      </c>
      <c r="Q19462" s="102" t="s">
        <v>41</v>
      </c>
      <c r="R19462" s="102" t="s">
        <v>50</v>
      </c>
      <c r="S19462" s="102" t="s">
        <v>24</v>
      </c>
      <c r="T19462" s="102" t="s">
        <v>24</v>
      </c>
    </row>
    <row r="19463" spans="2:20">
      <c r="B19463" s="104">
        <v>59364</v>
      </c>
      <c r="C19463" s="102" t="s">
        <v>11468</v>
      </c>
      <c r="D19463" s="104">
        <v>3175</v>
      </c>
      <c r="E19463" s="102" t="s">
        <v>11468</v>
      </c>
      <c r="F19463" s="102" t="s">
        <v>85</v>
      </c>
      <c r="G19463" s="102" t="s">
        <v>479</v>
      </c>
      <c r="H19463" s="102" t="s">
        <v>48</v>
      </c>
      <c r="I19463" s="105">
        <v>37.5</v>
      </c>
      <c r="J19463" s="106">
        <v>1</v>
      </c>
      <c r="K19463" s="105">
        <v>37.5</v>
      </c>
      <c r="L19463" s="105">
        <v>37.5</v>
      </c>
      <c r="M19463" s="105">
        <v>0</v>
      </c>
      <c r="N19463" s="102">
        <v>1986</v>
      </c>
      <c r="O19463" s="102" t="s">
        <v>25</v>
      </c>
      <c r="P19463" s="102" t="s">
        <v>25</v>
      </c>
      <c r="Q19463" s="102" t="s">
        <v>41</v>
      </c>
      <c r="R19463" s="102" t="s">
        <v>50</v>
      </c>
      <c r="S19463" s="102" t="s">
        <v>24</v>
      </c>
      <c r="T19463" s="102" t="s">
        <v>24</v>
      </c>
    </row>
    <row r="19464" spans="2:20">
      <c r="B19464" s="104">
        <v>59365</v>
      </c>
      <c r="C19464" s="102" t="s">
        <v>11469</v>
      </c>
      <c r="D19464" s="104">
        <v>57947</v>
      </c>
      <c r="E19464" s="102" t="s">
        <v>11470</v>
      </c>
      <c r="F19464" s="102" t="s">
        <v>123</v>
      </c>
      <c r="G19464" s="102" t="s">
        <v>5055</v>
      </c>
      <c r="H19464" s="102" t="s">
        <v>269</v>
      </c>
      <c r="I19464" s="105">
        <v>50.4</v>
      </c>
      <c r="J19464" s="106" t="s">
        <v>25</v>
      </c>
      <c r="K19464" s="105">
        <v>50.4</v>
      </c>
      <c r="L19464" s="105">
        <v>50.4</v>
      </c>
      <c r="M19464" s="105">
        <v>1.8</v>
      </c>
      <c r="N19464" s="102">
        <v>2011</v>
      </c>
      <c r="O19464" s="102" t="s">
        <v>25</v>
      </c>
      <c r="P19464" s="102" t="s">
        <v>25</v>
      </c>
      <c r="Q19464" s="102" t="s">
        <v>41</v>
      </c>
      <c r="R19464" s="102" t="s">
        <v>270</v>
      </c>
      <c r="S19464" s="102" t="s">
        <v>24</v>
      </c>
      <c r="T19464" s="102" t="s">
        <v>24</v>
      </c>
    </row>
    <row r="19465" spans="2:20">
      <c r="B19465" s="104">
        <v>59366</v>
      </c>
      <c r="C19465" s="102" t="s">
        <v>11471</v>
      </c>
      <c r="D19465" s="104">
        <v>55053</v>
      </c>
      <c r="E19465" s="102" t="s">
        <v>11472</v>
      </c>
      <c r="F19465" s="102" t="s">
        <v>284</v>
      </c>
      <c r="G19465" s="102" t="s">
        <v>861</v>
      </c>
      <c r="H19465" s="102" t="s">
        <v>125</v>
      </c>
      <c r="I19465" s="105">
        <v>0.8</v>
      </c>
      <c r="J19465" s="106">
        <v>0.8</v>
      </c>
      <c r="K19465" s="105">
        <v>0.8</v>
      </c>
      <c r="L19465" s="105">
        <v>0.8</v>
      </c>
      <c r="M19465" s="105">
        <v>0.1</v>
      </c>
      <c r="N19465" s="102">
        <v>2013</v>
      </c>
      <c r="O19465" s="102" t="s">
        <v>25</v>
      </c>
      <c r="P19465" s="102" t="s">
        <v>25</v>
      </c>
      <c r="Q19465" s="102" t="s">
        <v>321</v>
      </c>
      <c r="R19465" s="102" t="s">
        <v>28</v>
      </c>
      <c r="S19465" s="102" t="s">
        <v>24</v>
      </c>
      <c r="T19465" s="102" t="s">
        <v>24</v>
      </c>
    </row>
    <row r="19466" spans="2:20">
      <c r="B19466" s="104">
        <v>59366</v>
      </c>
      <c r="C19466" s="102" t="s">
        <v>11471</v>
      </c>
      <c r="D19466" s="104">
        <v>55053</v>
      </c>
      <c r="E19466" s="102" t="s">
        <v>11472</v>
      </c>
      <c r="F19466" s="102" t="s">
        <v>284</v>
      </c>
      <c r="G19466" s="102" t="s">
        <v>861</v>
      </c>
      <c r="H19466" s="102" t="s">
        <v>125</v>
      </c>
      <c r="I19466" s="105">
        <v>0.8</v>
      </c>
      <c r="J19466" s="106">
        <v>0.8</v>
      </c>
      <c r="K19466" s="105">
        <v>0.8</v>
      </c>
      <c r="L19466" s="105">
        <v>0.8</v>
      </c>
      <c r="M19466" s="105">
        <v>0.1</v>
      </c>
      <c r="N19466" s="102">
        <v>2013</v>
      </c>
      <c r="O19466" s="102" t="s">
        <v>25</v>
      </c>
      <c r="P19466" s="102" t="s">
        <v>25</v>
      </c>
      <c r="Q19466" s="102" t="s">
        <v>321</v>
      </c>
      <c r="R19466" s="102" t="s">
        <v>28</v>
      </c>
      <c r="S19466" s="102" t="s">
        <v>24</v>
      </c>
      <c r="T19466" s="102" t="s">
        <v>24</v>
      </c>
    </row>
    <row r="19467" spans="2:20">
      <c r="B19467" s="104">
        <v>59366</v>
      </c>
      <c r="C19467" s="102" t="s">
        <v>11471</v>
      </c>
      <c r="D19467" s="104">
        <v>55053</v>
      </c>
      <c r="E19467" s="102" t="s">
        <v>11472</v>
      </c>
      <c r="F19467" s="102" t="s">
        <v>284</v>
      </c>
      <c r="G19467" s="102" t="s">
        <v>861</v>
      </c>
      <c r="H19467" s="102" t="s">
        <v>125</v>
      </c>
      <c r="I19467" s="105">
        <v>0.8</v>
      </c>
      <c r="J19467" s="106">
        <v>0.8</v>
      </c>
      <c r="K19467" s="105">
        <v>0.8</v>
      </c>
      <c r="L19467" s="105">
        <v>0.8</v>
      </c>
      <c r="M19467" s="105">
        <v>0.1</v>
      </c>
      <c r="N19467" s="102">
        <v>2013</v>
      </c>
      <c r="O19467" s="102" t="s">
        <v>25</v>
      </c>
      <c r="P19467" s="102" t="s">
        <v>25</v>
      </c>
      <c r="Q19467" s="102" t="s">
        <v>321</v>
      </c>
      <c r="R19467" s="102" t="s">
        <v>28</v>
      </c>
      <c r="S19467" s="102" t="s">
        <v>24</v>
      </c>
      <c r="T19467" s="102" t="s">
        <v>24</v>
      </c>
    </row>
    <row r="19468" spans="2:20">
      <c r="B19468" s="104">
        <v>59366</v>
      </c>
      <c r="C19468" s="102" t="s">
        <v>11471</v>
      </c>
      <c r="D19468" s="104">
        <v>55053</v>
      </c>
      <c r="E19468" s="102" t="s">
        <v>11472</v>
      </c>
      <c r="F19468" s="102" t="s">
        <v>284</v>
      </c>
      <c r="G19468" s="102" t="s">
        <v>861</v>
      </c>
      <c r="H19468" s="102" t="s">
        <v>125</v>
      </c>
      <c r="I19468" s="105">
        <v>0.8</v>
      </c>
      <c r="J19468" s="106">
        <v>0.8</v>
      </c>
      <c r="K19468" s="105">
        <v>0.8</v>
      </c>
      <c r="L19468" s="105">
        <v>0.8</v>
      </c>
      <c r="M19468" s="105">
        <v>0.1</v>
      </c>
      <c r="N19468" s="102">
        <v>2013</v>
      </c>
      <c r="O19468" s="102" t="s">
        <v>25</v>
      </c>
      <c r="P19468" s="102" t="s">
        <v>25</v>
      </c>
      <c r="Q19468" s="102" t="s">
        <v>321</v>
      </c>
      <c r="R19468" s="102" t="s">
        <v>28</v>
      </c>
      <c r="S19468" s="102" t="s">
        <v>24</v>
      </c>
      <c r="T19468" s="102" t="s">
        <v>24</v>
      </c>
    </row>
    <row r="19469" spans="2:20">
      <c r="B19469" s="104">
        <v>59366</v>
      </c>
      <c r="C19469" s="102" t="s">
        <v>11471</v>
      </c>
      <c r="D19469" s="104">
        <v>55053</v>
      </c>
      <c r="E19469" s="102" t="s">
        <v>11472</v>
      </c>
      <c r="F19469" s="102" t="s">
        <v>284</v>
      </c>
      <c r="G19469" s="102" t="s">
        <v>861</v>
      </c>
      <c r="H19469" s="102" t="s">
        <v>125</v>
      </c>
      <c r="I19469" s="105">
        <v>0.8</v>
      </c>
      <c r="J19469" s="106">
        <v>0.8</v>
      </c>
      <c r="K19469" s="105">
        <v>0.8</v>
      </c>
      <c r="L19469" s="105">
        <v>0.8</v>
      </c>
      <c r="M19469" s="105">
        <v>0.1</v>
      </c>
      <c r="N19469" s="102">
        <v>2009</v>
      </c>
      <c r="O19469" s="102" t="s">
        <v>25</v>
      </c>
      <c r="P19469" s="102" t="s">
        <v>25</v>
      </c>
      <c r="Q19469" s="102" t="s">
        <v>321</v>
      </c>
      <c r="R19469" s="102" t="s">
        <v>28</v>
      </c>
      <c r="S19469" s="102" t="s">
        <v>24</v>
      </c>
      <c r="T19469" s="102" t="s">
        <v>24</v>
      </c>
    </row>
    <row r="19470" spans="2:20">
      <c r="B19470" s="104">
        <v>59366</v>
      </c>
      <c r="C19470" s="102" t="s">
        <v>11471</v>
      </c>
      <c r="D19470" s="104">
        <v>55053</v>
      </c>
      <c r="E19470" s="102" t="s">
        <v>11472</v>
      </c>
      <c r="F19470" s="102" t="s">
        <v>284</v>
      </c>
      <c r="G19470" s="102" t="s">
        <v>861</v>
      </c>
      <c r="H19470" s="102" t="s">
        <v>125</v>
      </c>
      <c r="I19470" s="105">
        <v>0.8</v>
      </c>
      <c r="J19470" s="106">
        <v>0.8</v>
      </c>
      <c r="K19470" s="105">
        <v>0.8</v>
      </c>
      <c r="L19470" s="105">
        <v>0.8</v>
      </c>
      <c r="M19470" s="105">
        <v>0.1</v>
      </c>
      <c r="N19470" s="102">
        <v>2000</v>
      </c>
      <c r="O19470" s="102" t="s">
        <v>25</v>
      </c>
      <c r="P19470" s="102" t="s">
        <v>25</v>
      </c>
      <c r="Q19470" s="102" t="s">
        <v>321</v>
      </c>
      <c r="R19470" s="102" t="s">
        <v>28</v>
      </c>
      <c r="S19470" s="102" t="s">
        <v>24</v>
      </c>
      <c r="T19470" s="102" t="s">
        <v>24</v>
      </c>
    </row>
    <row r="19471" spans="2:20">
      <c r="B19471" s="104">
        <v>59366</v>
      </c>
      <c r="C19471" s="102" t="s">
        <v>11471</v>
      </c>
      <c r="D19471" s="104">
        <v>55053</v>
      </c>
      <c r="E19471" s="102" t="s">
        <v>11472</v>
      </c>
      <c r="F19471" s="102" t="s">
        <v>284</v>
      </c>
      <c r="G19471" s="102" t="s">
        <v>861</v>
      </c>
      <c r="H19471" s="102" t="s">
        <v>125</v>
      </c>
      <c r="I19471" s="105">
        <v>0.8</v>
      </c>
      <c r="J19471" s="106">
        <v>0.8</v>
      </c>
      <c r="K19471" s="105">
        <v>0.8</v>
      </c>
      <c r="L19471" s="105">
        <v>0.8</v>
      </c>
      <c r="M19471" s="105">
        <v>0.1</v>
      </c>
      <c r="N19471" s="102">
        <v>2001</v>
      </c>
      <c r="O19471" s="102" t="s">
        <v>25</v>
      </c>
      <c r="P19471" s="102" t="s">
        <v>25</v>
      </c>
      <c r="Q19471" s="102" t="s">
        <v>321</v>
      </c>
      <c r="R19471" s="102" t="s">
        <v>28</v>
      </c>
      <c r="S19471" s="102" t="s">
        <v>24</v>
      </c>
      <c r="T19471" s="102" t="s">
        <v>24</v>
      </c>
    </row>
    <row r="19472" spans="2:20">
      <c r="B19472" s="104">
        <v>59366</v>
      </c>
      <c r="C19472" s="102" t="s">
        <v>11471</v>
      </c>
      <c r="D19472" s="104">
        <v>55053</v>
      </c>
      <c r="E19472" s="102" t="s">
        <v>11472</v>
      </c>
      <c r="F19472" s="102" t="s">
        <v>284</v>
      </c>
      <c r="G19472" s="102" t="s">
        <v>861</v>
      </c>
      <c r="H19472" s="102" t="s">
        <v>125</v>
      </c>
      <c r="I19472" s="105">
        <v>0.8</v>
      </c>
      <c r="J19472" s="106">
        <v>0.8</v>
      </c>
      <c r="K19472" s="105">
        <v>0.8</v>
      </c>
      <c r="L19472" s="105">
        <v>0.8</v>
      </c>
      <c r="M19472" s="105">
        <v>0.1</v>
      </c>
      <c r="N19472" s="102">
        <v>2001</v>
      </c>
      <c r="O19472" s="102" t="s">
        <v>25</v>
      </c>
      <c r="P19472" s="102" t="s">
        <v>25</v>
      </c>
      <c r="Q19472" s="102" t="s">
        <v>321</v>
      </c>
      <c r="R19472" s="102" t="s">
        <v>28</v>
      </c>
      <c r="S19472" s="102" t="s">
        <v>24</v>
      </c>
      <c r="T19472" s="102" t="s">
        <v>24</v>
      </c>
    </row>
    <row r="19473" spans="2:20">
      <c r="B19473" s="104">
        <v>59366</v>
      </c>
      <c r="C19473" s="102" t="s">
        <v>11471</v>
      </c>
      <c r="D19473" s="104">
        <v>55053</v>
      </c>
      <c r="E19473" s="102" t="s">
        <v>11472</v>
      </c>
      <c r="F19473" s="102" t="s">
        <v>284</v>
      </c>
      <c r="G19473" s="102" t="s">
        <v>861</v>
      </c>
      <c r="H19473" s="102" t="s">
        <v>125</v>
      </c>
      <c r="I19473" s="105">
        <v>0.8</v>
      </c>
      <c r="J19473" s="106">
        <v>0.8</v>
      </c>
      <c r="K19473" s="105">
        <v>0.8</v>
      </c>
      <c r="L19473" s="105">
        <v>0.8</v>
      </c>
      <c r="M19473" s="105">
        <v>0.1</v>
      </c>
      <c r="N19473" s="102">
        <v>2001</v>
      </c>
      <c r="O19473" s="102" t="s">
        <v>25</v>
      </c>
      <c r="P19473" s="102" t="s">
        <v>25</v>
      </c>
      <c r="Q19473" s="102" t="s">
        <v>321</v>
      </c>
      <c r="R19473" s="102" t="s">
        <v>28</v>
      </c>
      <c r="S19473" s="102" t="s">
        <v>24</v>
      </c>
      <c r="T19473" s="102" t="s">
        <v>24</v>
      </c>
    </row>
    <row r="19474" spans="2:20">
      <c r="B19474" s="104">
        <v>59366</v>
      </c>
      <c r="C19474" s="102" t="s">
        <v>11471</v>
      </c>
      <c r="D19474" s="104">
        <v>55053</v>
      </c>
      <c r="E19474" s="102" t="s">
        <v>11472</v>
      </c>
      <c r="F19474" s="102" t="s">
        <v>284</v>
      </c>
      <c r="G19474" s="102" t="s">
        <v>861</v>
      </c>
      <c r="H19474" s="102" t="s">
        <v>125</v>
      </c>
      <c r="I19474" s="105">
        <v>0.8</v>
      </c>
      <c r="J19474" s="106">
        <v>0.8</v>
      </c>
      <c r="K19474" s="105">
        <v>0.8</v>
      </c>
      <c r="L19474" s="105">
        <v>0.8</v>
      </c>
      <c r="M19474" s="105">
        <v>0.1</v>
      </c>
      <c r="N19474" s="102">
        <v>2001</v>
      </c>
      <c r="O19474" s="102" t="s">
        <v>25</v>
      </c>
      <c r="P19474" s="102" t="s">
        <v>25</v>
      </c>
      <c r="Q19474" s="102" t="s">
        <v>321</v>
      </c>
      <c r="R19474" s="102" t="s">
        <v>28</v>
      </c>
      <c r="S19474" s="102" t="s">
        <v>24</v>
      </c>
      <c r="T19474" s="102" t="s">
        <v>24</v>
      </c>
    </row>
    <row r="19475" spans="2:20">
      <c r="B19475" s="104">
        <v>59366</v>
      </c>
      <c r="C19475" s="102" t="s">
        <v>11471</v>
      </c>
      <c r="D19475" s="104">
        <v>55053</v>
      </c>
      <c r="E19475" s="102" t="s">
        <v>11472</v>
      </c>
      <c r="F19475" s="102" t="s">
        <v>284</v>
      </c>
      <c r="G19475" s="102" t="s">
        <v>861</v>
      </c>
      <c r="H19475" s="102" t="s">
        <v>125</v>
      </c>
      <c r="I19475" s="105">
        <v>0.8</v>
      </c>
      <c r="J19475" s="106">
        <v>0.8</v>
      </c>
      <c r="K19475" s="105">
        <v>0.8</v>
      </c>
      <c r="L19475" s="105">
        <v>0.8</v>
      </c>
      <c r="M19475" s="105">
        <v>0.1</v>
      </c>
      <c r="N19475" s="102">
        <v>2001</v>
      </c>
      <c r="O19475" s="102" t="s">
        <v>25</v>
      </c>
      <c r="P19475" s="102" t="s">
        <v>25</v>
      </c>
      <c r="Q19475" s="102" t="s">
        <v>321</v>
      </c>
      <c r="R19475" s="102" t="s">
        <v>28</v>
      </c>
      <c r="S19475" s="102" t="s">
        <v>24</v>
      </c>
      <c r="T19475" s="102" t="s">
        <v>24</v>
      </c>
    </row>
    <row r="19476" spans="2:20">
      <c r="B19476" s="104">
        <v>59366</v>
      </c>
      <c r="C19476" s="102" t="s">
        <v>11471</v>
      </c>
      <c r="D19476" s="104">
        <v>55053</v>
      </c>
      <c r="E19476" s="102" t="s">
        <v>11472</v>
      </c>
      <c r="F19476" s="102" t="s">
        <v>284</v>
      </c>
      <c r="G19476" s="102" t="s">
        <v>861</v>
      </c>
      <c r="H19476" s="102" t="s">
        <v>125</v>
      </c>
      <c r="I19476" s="105">
        <v>0.8</v>
      </c>
      <c r="J19476" s="106">
        <v>0.8</v>
      </c>
      <c r="K19476" s="105">
        <v>0.8</v>
      </c>
      <c r="L19476" s="105">
        <v>0.8</v>
      </c>
      <c r="M19476" s="105">
        <v>0.1</v>
      </c>
      <c r="N19476" s="102">
        <v>2001</v>
      </c>
      <c r="O19476" s="102" t="s">
        <v>25</v>
      </c>
      <c r="P19476" s="102" t="s">
        <v>25</v>
      </c>
      <c r="Q19476" s="102" t="s">
        <v>321</v>
      </c>
      <c r="R19476" s="102" t="s">
        <v>28</v>
      </c>
      <c r="S19476" s="102" t="s">
        <v>24</v>
      </c>
      <c r="T19476" s="102" t="s">
        <v>24</v>
      </c>
    </row>
    <row r="19477" spans="2:20">
      <c r="B19477" s="104">
        <v>59366</v>
      </c>
      <c r="C19477" s="102" t="s">
        <v>11471</v>
      </c>
      <c r="D19477" s="104">
        <v>55053</v>
      </c>
      <c r="E19477" s="102" t="s">
        <v>11472</v>
      </c>
      <c r="F19477" s="102" t="s">
        <v>284</v>
      </c>
      <c r="G19477" s="102" t="s">
        <v>861</v>
      </c>
      <c r="H19477" s="102" t="s">
        <v>125</v>
      </c>
      <c r="I19477" s="105">
        <v>0.8</v>
      </c>
      <c r="J19477" s="106">
        <v>0.8</v>
      </c>
      <c r="K19477" s="105">
        <v>0.8</v>
      </c>
      <c r="L19477" s="105">
        <v>0.8</v>
      </c>
      <c r="M19477" s="105">
        <v>0.1</v>
      </c>
      <c r="N19477" s="102">
        <v>2002</v>
      </c>
      <c r="O19477" s="102" t="s">
        <v>25</v>
      </c>
      <c r="P19477" s="102" t="s">
        <v>25</v>
      </c>
      <c r="Q19477" s="102" t="s">
        <v>321</v>
      </c>
      <c r="R19477" s="102" t="s">
        <v>28</v>
      </c>
      <c r="S19477" s="102" t="s">
        <v>24</v>
      </c>
      <c r="T19477" s="102" t="s">
        <v>24</v>
      </c>
    </row>
    <row r="19478" spans="2:20">
      <c r="B19478" s="104">
        <v>59366</v>
      </c>
      <c r="C19478" s="102" t="s">
        <v>11471</v>
      </c>
      <c r="D19478" s="104">
        <v>57597</v>
      </c>
      <c r="E19478" s="102" t="s">
        <v>11473</v>
      </c>
      <c r="F19478" s="102" t="s">
        <v>33</v>
      </c>
      <c r="G19478" s="102" t="s">
        <v>4372</v>
      </c>
      <c r="H19478" s="102" t="s">
        <v>51</v>
      </c>
      <c r="I19478" s="105">
        <v>2.5</v>
      </c>
      <c r="J19478" s="106">
        <v>0.8</v>
      </c>
      <c r="K19478" s="105">
        <v>2.5</v>
      </c>
      <c r="L19478" s="105">
        <v>2.5</v>
      </c>
      <c r="M19478" s="105">
        <v>0</v>
      </c>
      <c r="N19478" s="102">
        <v>2010</v>
      </c>
      <c r="O19478" s="102" t="s">
        <v>25</v>
      </c>
      <c r="P19478" s="102" t="s">
        <v>25</v>
      </c>
      <c r="Q19478" s="102" t="s">
        <v>321</v>
      </c>
      <c r="R19478" s="102" t="s">
        <v>43</v>
      </c>
      <c r="S19478" s="102" t="s">
        <v>24</v>
      </c>
      <c r="T19478" s="102" t="s">
        <v>24</v>
      </c>
    </row>
    <row r="19479" spans="2:20">
      <c r="B19479" s="104">
        <v>59366</v>
      </c>
      <c r="C19479" s="102" t="s">
        <v>11471</v>
      </c>
      <c r="D19479" s="104">
        <v>57597</v>
      </c>
      <c r="E19479" s="102" t="s">
        <v>11473</v>
      </c>
      <c r="F19479" s="102" t="s">
        <v>33</v>
      </c>
      <c r="G19479" s="102" t="s">
        <v>4372</v>
      </c>
      <c r="H19479" s="102" t="s">
        <v>51</v>
      </c>
      <c r="I19479" s="105">
        <v>2.5</v>
      </c>
      <c r="J19479" s="106">
        <v>0.8</v>
      </c>
      <c r="K19479" s="105">
        <v>2.5</v>
      </c>
      <c r="L19479" s="105">
        <v>2.5</v>
      </c>
      <c r="M19479" s="105">
        <v>0</v>
      </c>
      <c r="N19479" s="102">
        <v>2010</v>
      </c>
      <c r="O19479" s="102" t="s">
        <v>25</v>
      </c>
      <c r="P19479" s="102" t="s">
        <v>25</v>
      </c>
      <c r="Q19479" s="102" t="s">
        <v>321</v>
      </c>
      <c r="R19479" s="102" t="s">
        <v>43</v>
      </c>
      <c r="S19479" s="102" t="s">
        <v>24</v>
      </c>
      <c r="T19479" s="102" t="s">
        <v>24</v>
      </c>
    </row>
    <row r="19480" spans="2:20">
      <c r="B19480" s="104">
        <v>59366</v>
      </c>
      <c r="C19480" s="102" t="s">
        <v>11471</v>
      </c>
      <c r="D19480" s="104">
        <v>57597</v>
      </c>
      <c r="E19480" s="102" t="s">
        <v>11473</v>
      </c>
      <c r="F19480" s="102" t="s">
        <v>33</v>
      </c>
      <c r="G19480" s="102" t="s">
        <v>4372</v>
      </c>
      <c r="H19480" s="102" t="s">
        <v>51</v>
      </c>
      <c r="I19480" s="105">
        <v>2.5</v>
      </c>
      <c r="J19480" s="106">
        <v>0.8</v>
      </c>
      <c r="K19480" s="105">
        <v>2.5</v>
      </c>
      <c r="L19480" s="105">
        <v>2.5</v>
      </c>
      <c r="M19480" s="105">
        <v>0</v>
      </c>
      <c r="N19480" s="102">
        <v>2012</v>
      </c>
      <c r="O19480" s="102" t="s">
        <v>25</v>
      </c>
      <c r="P19480" s="102" t="s">
        <v>25</v>
      </c>
      <c r="Q19480" s="102" t="s">
        <v>321</v>
      </c>
      <c r="R19480" s="102" t="s">
        <v>43</v>
      </c>
      <c r="S19480" s="102" t="s">
        <v>24</v>
      </c>
      <c r="T19480" s="102" t="s">
        <v>24</v>
      </c>
    </row>
    <row r="19481" spans="2:20">
      <c r="B19481" s="104">
        <v>59367</v>
      </c>
      <c r="C19481" s="102" t="s">
        <v>11474</v>
      </c>
      <c r="D19481" s="104">
        <v>55622</v>
      </c>
      <c r="E19481" s="102" t="s">
        <v>11475</v>
      </c>
      <c r="F19481" s="102" t="s">
        <v>718</v>
      </c>
      <c r="G19481" s="102" t="s">
        <v>4010</v>
      </c>
      <c r="H19481" s="102" t="s">
        <v>95</v>
      </c>
      <c r="I19481" s="105">
        <v>43.4</v>
      </c>
      <c r="J19481" s="106">
        <v>0.9</v>
      </c>
      <c r="K19481" s="105">
        <v>37</v>
      </c>
      <c r="L19481" s="105">
        <v>41</v>
      </c>
      <c r="M19481" s="105">
        <v>20</v>
      </c>
      <c r="N19481" s="102">
        <v>2002</v>
      </c>
      <c r="O19481" s="102" t="s">
        <v>25</v>
      </c>
      <c r="P19481" s="102" t="s">
        <v>25</v>
      </c>
      <c r="Q19481" s="102" t="s">
        <v>41</v>
      </c>
      <c r="R19481" s="102" t="s">
        <v>28</v>
      </c>
      <c r="S19481" s="102" t="s">
        <v>24</v>
      </c>
      <c r="T19481" s="102" t="s">
        <v>24</v>
      </c>
    </row>
    <row r="19482" spans="2:20">
      <c r="B19482" s="104">
        <v>59367</v>
      </c>
      <c r="C19482" s="102" t="s">
        <v>11474</v>
      </c>
      <c r="D19482" s="104">
        <v>55622</v>
      </c>
      <c r="E19482" s="102" t="s">
        <v>11475</v>
      </c>
      <c r="F19482" s="102" t="s">
        <v>718</v>
      </c>
      <c r="G19482" s="102" t="s">
        <v>4010</v>
      </c>
      <c r="H19482" s="102" t="s">
        <v>95</v>
      </c>
      <c r="I19482" s="105">
        <v>43.4</v>
      </c>
      <c r="J19482" s="106">
        <v>0.9</v>
      </c>
      <c r="K19482" s="105">
        <v>37</v>
      </c>
      <c r="L19482" s="105">
        <v>41</v>
      </c>
      <c r="M19482" s="105">
        <v>20</v>
      </c>
      <c r="N19482" s="102">
        <v>2002</v>
      </c>
      <c r="O19482" s="102" t="s">
        <v>25</v>
      </c>
      <c r="P19482" s="102" t="s">
        <v>25</v>
      </c>
      <c r="Q19482" s="102" t="s">
        <v>41</v>
      </c>
      <c r="R19482" s="102" t="s">
        <v>28</v>
      </c>
      <c r="S19482" s="102" t="s">
        <v>24</v>
      </c>
      <c r="T19482" s="102" t="s">
        <v>24</v>
      </c>
    </row>
    <row r="19483" spans="2:20">
      <c r="B19483" s="104">
        <v>59367</v>
      </c>
      <c r="C19483" s="102" t="s">
        <v>11474</v>
      </c>
      <c r="D19483" s="104">
        <v>55622</v>
      </c>
      <c r="E19483" s="102" t="s">
        <v>11475</v>
      </c>
      <c r="F19483" s="102" t="s">
        <v>718</v>
      </c>
      <c r="G19483" s="102" t="s">
        <v>4010</v>
      </c>
      <c r="H19483" s="102" t="s">
        <v>95</v>
      </c>
      <c r="I19483" s="105">
        <v>43.4</v>
      </c>
      <c r="J19483" s="106">
        <v>0.9</v>
      </c>
      <c r="K19483" s="105">
        <v>37</v>
      </c>
      <c r="L19483" s="105">
        <v>41</v>
      </c>
      <c r="M19483" s="105">
        <v>20</v>
      </c>
      <c r="N19483" s="102">
        <v>2001</v>
      </c>
      <c r="O19483" s="102" t="s">
        <v>25</v>
      </c>
      <c r="P19483" s="102" t="s">
        <v>25</v>
      </c>
      <c r="Q19483" s="102" t="s">
        <v>41</v>
      </c>
      <c r="R19483" s="102" t="s">
        <v>28</v>
      </c>
      <c r="S19483" s="102" t="s">
        <v>24</v>
      </c>
      <c r="T19483" s="102" t="s">
        <v>24</v>
      </c>
    </row>
    <row r="19484" spans="2:20">
      <c r="B19484" s="104">
        <v>59367</v>
      </c>
      <c r="C19484" s="102" t="s">
        <v>11474</v>
      </c>
      <c r="D19484" s="104">
        <v>55622</v>
      </c>
      <c r="E19484" s="102" t="s">
        <v>11475</v>
      </c>
      <c r="F19484" s="102" t="s">
        <v>718</v>
      </c>
      <c r="G19484" s="102" t="s">
        <v>4010</v>
      </c>
      <c r="H19484" s="102" t="s">
        <v>95</v>
      </c>
      <c r="I19484" s="105">
        <v>43.4</v>
      </c>
      <c r="J19484" s="106">
        <v>0.9</v>
      </c>
      <c r="K19484" s="105">
        <v>37</v>
      </c>
      <c r="L19484" s="105">
        <v>41</v>
      </c>
      <c r="M19484" s="105">
        <v>20</v>
      </c>
      <c r="N19484" s="102">
        <v>2001</v>
      </c>
      <c r="O19484" s="102" t="s">
        <v>25</v>
      </c>
      <c r="P19484" s="102" t="s">
        <v>25</v>
      </c>
      <c r="Q19484" s="102" t="s">
        <v>41</v>
      </c>
      <c r="R19484" s="102" t="s">
        <v>28</v>
      </c>
      <c r="S19484" s="102" t="s">
        <v>24</v>
      </c>
      <c r="T19484" s="102" t="s">
        <v>24</v>
      </c>
    </row>
    <row r="19485" spans="2:20">
      <c r="B19485" s="104">
        <v>59367</v>
      </c>
      <c r="C19485" s="102" t="s">
        <v>11474</v>
      </c>
      <c r="D19485" s="104">
        <v>55622</v>
      </c>
      <c r="E19485" s="102" t="s">
        <v>11475</v>
      </c>
      <c r="F19485" s="102" t="s">
        <v>718</v>
      </c>
      <c r="G19485" s="102" t="s">
        <v>4010</v>
      </c>
      <c r="H19485" s="102" t="s">
        <v>95</v>
      </c>
      <c r="I19485" s="105">
        <v>43.4</v>
      </c>
      <c r="J19485" s="106">
        <v>0.9</v>
      </c>
      <c r="K19485" s="105">
        <v>37</v>
      </c>
      <c r="L19485" s="105">
        <v>41</v>
      </c>
      <c r="M19485" s="105">
        <v>20</v>
      </c>
      <c r="N19485" s="102">
        <v>2002</v>
      </c>
      <c r="O19485" s="102" t="s">
        <v>25</v>
      </c>
      <c r="P19485" s="102" t="s">
        <v>25</v>
      </c>
      <c r="Q19485" s="102" t="s">
        <v>41</v>
      </c>
      <c r="R19485" s="102" t="s">
        <v>28</v>
      </c>
      <c r="S19485" s="102" t="s">
        <v>24</v>
      </c>
      <c r="T19485" s="102" t="s">
        <v>24</v>
      </c>
    </row>
    <row r="19486" spans="2:20">
      <c r="B19486" s="104">
        <v>59368</v>
      </c>
      <c r="C19486" s="102" t="s">
        <v>11476</v>
      </c>
      <c r="D19486" s="104">
        <v>55317</v>
      </c>
      <c r="E19486" s="102" t="s">
        <v>11477</v>
      </c>
      <c r="F19486" s="102" t="s">
        <v>408</v>
      </c>
      <c r="G19486" s="102" t="s">
        <v>409</v>
      </c>
      <c r="H19486" s="102" t="s">
        <v>61</v>
      </c>
      <c r="I19486" s="105">
        <v>278.60000000000002</v>
      </c>
      <c r="J19486" s="106">
        <v>0.85</v>
      </c>
      <c r="K19486" s="105">
        <v>228.8</v>
      </c>
      <c r="L19486" s="105">
        <v>265.7</v>
      </c>
      <c r="M19486" s="105">
        <v>140</v>
      </c>
      <c r="N19486" s="102">
        <v>2003</v>
      </c>
      <c r="O19486" s="102" t="s">
        <v>25</v>
      </c>
      <c r="P19486" s="102" t="s">
        <v>25</v>
      </c>
      <c r="Q19486" s="102" t="s">
        <v>41</v>
      </c>
      <c r="R19486" s="102" t="s">
        <v>28</v>
      </c>
      <c r="S19486" s="102" t="s">
        <v>43</v>
      </c>
      <c r="T19486" s="102" t="s">
        <v>24</v>
      </c>
    </row>
    <row r="19487" spans="2:20">
      <c r="B19487" s="104">
        <v>59368</v>
      </c>
      <c r="C19487" s="102" t="s">
        <v>11476</v>
      </c>
      <c r="D19487" s="104">
        <v>55317</v>
      </c>
      <c r="E19487" s="102" t="s">
        <v>11477</v>
      </c>
      <c r="F19487" s="102" t="s">
        <v>408</v>
      </c>
      <c r="G19487" s="102" t="s">
        <v>409</v>
      </c>
      <c r="H19487" s="102" t="s">
        <v>61</v>
      </c>
      <c r="I19487" s="105">
        <v>278.60000000000002</v>
      </c>
      <c r="J19487" s="106">
        <v>0.85</v>
      </c>
      <c r="K19487" s="105">
        <v>228.1</v>
      </c>
      <c r="L19487" s="105">
        <v>264.89999999999998</v>
      </c>
      <c r="M19487" s="105">
        <v>140</v>
      </c>
      <c r="N19487" s="102">
        <v>2003</v>
      </c>
      <c r="O19487" s="102" t="s">
        <v>25</v>
      </c>
      <c r="P19487" s="102" t="s">
        <v>25</v>
      </c>
      <c r="Q19487" s="102" t="s">
        <v>41</v>
      </c>
      <c r="R19487" s="102" t="s">
        <v>28</v>
      </c>
      <c r="S19487" s="102" t="s">
        <v>43</v>
      </c>
      <c r="T19487" s="102" t="s">
        <v>24</v>
      </c>
    </row>
    <row r="19488" spans="2:20">
      <c r="B19488" s="104">
        <v>59368</v>
      </c>
      <c r="C19488" s="102" t="s">
        <v>11476</v>
      </c>
      <c r="D19488" s="104">
        <v>55317</v>
      </c>
      <c r="E19488" s="102" t="s">
        <v>11477</v>
      </c>
      <c r="F19488" s="102" t="s">
        <v>408</v>
      </c>
      <c r="G19488" s="102" t="s">
        <v>409</v>
      </c>
      <c r="H19488" s="102" t="s">
        <v>61</v>
      </c>
      <c r="I19488" s="105">
        <v>315</v>
      </c>
      <c r="J19488" s="106">
        <v>0.85</v>
      </c>
      <c r="K19488" s="105">
        <v>269.10000000000002</v>
      </c>
      <c r="L19488" s="105">
        <v>312.39999999999998</v>
      </c>
      <c r="M19488" s="105">
        <v>75</v>
      </c>
      <c r="N19488" s="102">
        <v>2003</v>
      </c>
      <c r="O19488" s="102" t="s">
        <v>25</v>
      </c>
      <c r="P19488" s="102" t="s">
        <v>25</v>
      </c>
      <c r="Q19488" s="102" t="s">
        <v>41</v>
      </c>
      <c r="R19488" s="102" t="s">
        <v>28</v>
      </c>
      <c r="S19488" s="102" t="s">
        <v>24</v>
      </c>
      <c r="T19488" s="102" t="s">
        <v>24</v>
      </c>
    </row>
    <row r="19489" spans="2:20">
      <c r="B19489" s="104">
        <v>59369</v>
      </c>
      <c r="C19489" s="102" t="s">
        <v>11478</v>
      </c>
      <c r="D19489" s="104">
        <v>58943</v>
      </c>
      <c r="E19489" s="102" t="s">
        <v>6330</v>
      </c>
      <c r="F19489" s="102" t="s">
        <v>258</v>
      </c>
      <c r="G19489" s="102" t="s">
        <v>6330</v>
      </c>
      <c r="H19489" s="102" t="s">
        <v>517</v>
      </c>
      <c r="I19489" s="105">
        <v>20</v>
      </c>
      <c r="J19489" s="106" t="s">
        <v>25</v>
      </c>
      <c r="K19489" s="105">
        <v>20</v>
      </c>
      <c r="L19489" s="105">
        <v>20</v>
      </c>
      <c r="M19489" s="105" t="s">
        <v>25</v>
      </c>
      <c r="N19489" s="102">
        <v>2014</v>
      </c>
      <c r="O19489" s="102" t="s">
        <v>25</v>
      </c>
      <c r="P19489" s="102" t="s">
        <v>25</v>
      </c>
      <c r="Q19489" s="102" t="s">
        <v>41</v>
      </c>
      <c r="R19489" s="102" t="s">
        <v>518</v>
      </c>
      <c r="S19489" s="102" t="s">
        <v>24</v>
      </c>
      <c r="T19489" s="102" t="s">
        <v>24</v>
      </c>
    </row>
    <row r="19490" spans="2:20">
      <c r="B19490" s="104">
        <v>59370</v>
      </c>
      <c r="C19490" s="102" t="s">
        <v>11479</v>
      </c>
      <c r="D19490" s="104">
        <v>58377</v>
      </c>
      <c r="E19490" s="102" t="s">
        <v>11480</v>
      </c>
      <c r="F19490" s="102" t="s">
        <v>21</v>
      </c>
      <c r="G19490" s="102" t="s">
        <v>5196</v>
      </c>
      <c r="H19490" s="102" t="s">
        <v>339</v>
      </c>
      <c r="I19490" s="105">
        <v>1.6</v>
      </c>
      <c r="J19490" s="106">
        <v>0.8</v>
      </c>
      <c r="K19490" s="105">
        <v>1.6</v>
      </c>
      <c r="L19490" s="105">
        <v>1.6</v>
      </c>
      <c r="M19490" s="105">
        <v>0.8</v>
      </c>
      <c r="N19490" s="102">
        <v>2011</v>
      </c>
      <c r="O19490" s="102" t="s">
        <v>25</v>
      </c>
      <c r="P19490" s="102" t="s">
        <v>25</v>
      </c>
      <c r="Q19490" s="102" t="s">
        <v>41</v>
      </c>
      <c r="R19490" s="102" t="s">
        <v>340</v>
      </c>
      <c r="S19490" s="102" t="s">
        <v>24</v>
      </c>
      <c r="T19490" s="102" t="s">
        <v>24</v>
      </c>
    </row>
    <row r="19491" spans="2:20">
      <c r="B19491" s="104">
        <v>59370</v>
      </c>
      <c r="C19491" s="102" t="s">
        <v>11479</v>
      </c>
      <c r="D19491" s="104">
        <v>58377</v>
      </c>
      <c r="E19491" s="102" t="s">
        <v>11480</v>
      </c>
      <c r="F19491" s="102" t="s">
        <v>21</v>
      </c>
      <c r="G19491" s="102" t="s">
        <v>5196</v>
      </c>
      <c r="H19491" s="102" t="s">
        <v>339</v>
      </c>
      <c r="I19491" s="105">
        <v>1.6</v>
      </c>
      <c r="J19491" s="106">
        <v>0.8</v>
      </c>
      <c r="K19491" s="105">
        <v>1.6</v>
      </c>
      <c r="L19491" s="105">
        <v>1.6</v>
      </c>
      <c r="M19491" s="105">
        <v>0.8</v>
      </c>
      <c r="N19491" s="102">
        <v>2011</v>
      </c>
      <c r="O19491" s="102" t="s">
        <v>25</v>
      </c>
      <c r="P19491" s="102" t="s">
        <v>25</v>
      </c>
      <c r="Q19491" s="102" t="s">
        <v>41</v>
      </c>
      <c r="R19491" s="102" t="s">
        <v>340</v>
      </c>
      <c r="S19491" s="102" t="s">
        <v>24</v>
      </c>
      <c r="T19491" s="102" t="s">
        <v>24</v>
      </c>
    </row>
    <row r="19492" spans="2:20">
      <c r="B19492" s="104">
        <v>59370</v>
      </c>
      <c r="C19492" s="102" t="s">
        <v>11479</v>
      </c>
      <c r="D19492" s="104">
        <v>58377</v>
      </c>
      <c r="E19492" s="102" t="s">
        <v>11480</v>
      </c>
      <c r="F19492" s="102" t="s">
        <v>21</v>
      </c>
      <c r="G19492" s="102" t="s">
        <v>5196</v>
      </c>
      <c r="H19492" s="102" t="s">
        <v>339</v>
      </c>
      <c r="I19492" s="105">
        <v>1.6</v>
      </c>
      <c r="J19492" s="106">
        <v>0.8</v>
      </c>
      <c r="K19492" s="105">
        <v>1.6</v>
      </c>
      <c r="L19492" s="105">
        <v>1.6</v>
      </c>
      <c r="M19492" s="105">
        <v>0.8</v>
      </c>
      <c r="N19492" s="102">
        <v>2011</v>
      </c>
      <c r="O19492" s="102" t="s">
        <v>25</v>
      </c>
      <c r="P19492" s="102" t="s">
        <v>25</v>
      </c>
      <c r="Q19492" s="102" t="s">
        <v>41</v>
      </c>
      <c r="R19492" s="102" t="s">
        <v>340</v>
      </c>
      <c r="S19492" s="102" t="s">
        <v>24</v>
      </c>
      <c r="T19492" s="102" t="s">
        <v>24</v>
      </c>
    </row>
    <row r="19493" spans="2:20">
      <c r="B19493" s="104">
        <v>59370</v>
      </c>
      <c r="C19493" s="102" t="s">
        <v>11479</v>
      </c>
      <c r="D19493" s="104">
        <v>59650</v>
      </c>
      <c r="E19493" s="102" t="s">
        <v>11481</v>
      </c>
      <c r="F19493" s="102" t="s">
        <v>577</v>
      </c>
      <c r="G19493" s="102" t="s">
        <v>7198</v>
      </c>
      <c r="H19493" s="102" t="s">
        <v>339</v>
      </c>
      <c r="I19493" s="105">
        <v>1.6</v>
      </c>
      <c r="J19493" s="106">
        <v>0.8</v>
      </c>
      <c r="K19493" s="105">
        <v>1.6</v>
      </c>
      <c r="L19493" s="105">
        <v>1.6</v>
      </c>
      <c r="M19493" s="105">
        <v>0.8</v>
      </c>
      <c r="N19493" s="102">
        <v>2014</v>
      </c>
      <c r="O19493" s="102" t="s">
        <v>25</v>
      </c>
      <c r="P19493" s="102" t="s">
        <v>25</v>
      </c>
      <c r="Q19493" s="102" t="s">
        <v>41</v>
      </c>
      <c r="R19493" s="102" t="s">
        <v>340</v>
      </c>
      <c r="S19493" s="102" t="s">
        <v>24</v>
      </c>
      <c r="T19493" s="102" t="s">
        <v>24</v>
      </c>
    </row>
    <row r="19494" spans="2:20">
      <c r="B19494" s="104">
        <v>59370</v>
      </c>
      <c r="C19494" s="102" t="s">
        <v>11479</v>
      </c>
      <c r="D19494" s="104">
        <v>59711</v>
      </c>
      <c r="E19494" s="102" t="s">
        <v>11482</v>
      </c>
      <c r="F19494" s="102" t="s">
        <v>258</v>
      </c>
      <c r="G19494" s="102" t="s">
        <v>11483</v>
      </c>
      <c r="H19494" s="102" t="s">
        <v>339</v>
      </c>
      <c r="I19494" s="105">
        <v>1.6</v>
      </c>
      <c r="J19494" s="106">
        <v>0.8</v>
      </c>
      <c r="K19494" s="105">
        <v>1.5</v>
      </c>
      <c r="L19494" s="105">
        <v>1.5</v>
      </c>
      <c r="M19494" s="105">
        <v>0.8</v>
      </c>
      <c r="N19494" s="102">
        <v>2014</v>
      </c>
      <c r="O19494" s="102" t="s">
        <v>25</v>
      </c>
      <c r="P19494" s="102" t="s">
        <v>25</v>
      </c>
      <c r="Q19494" s="102" t="s">
        <v>41</v>
      </c>
      <c r="R19494" s="102" t="s">
        <v>340</v>
      </c>
      <c r="S19494" s="102" t="s">
        <v>24</v>
      </c>
      <c r="T19494" s="102" t="s">
        <v>24</v>
      </c>
    </row>
    <row r="19495" spans="2:20">
      <c r="B19495" s="104">
        <v>59371</v>
      </c>
      <c r="C19495" s="102" t="s">
        <v>11484</v>
      </c>
      <c r="D19495" s="104">
        <v>862</v>
      </c>
      <c r="E19495" s="102" t="s">
        <v>11485</v>
      </c>
      <c r="F19495" s="102" t="s">
        <v>21</v>
      </c>
      <c r="G19495" s="102" t="s">
        <v>730</v>
      </c>
      <c r="H19495" s="102" t="s">
        <v>61</v>
      </c>
      <c r="I19495" s="105">
        <v>223.2</v>
      </c>
      <c r="J19495" s="106">
        <v>0.9</v>
      </c>
      <c r="K19495" s="105">
        <v>161</v>
      </c>
      <c r="L19495" s="105">
        <v>182</v>
      </c>
      <c r="M19495" s="105">
        <v>110</v>
      </c>
      <c r="N19495" s="102">
        <v>2001</v>
      </c>
      <c r="O19495" s="102" t="s">
        <v>25</v>
      </c>
      <c r="P19495" s="102" t="s">
        <v>25</v>
      </c>
      <c r="Q19495" s="102" t="s">
        <v>41</v>
      </c>
      <c r="R19495" s="102" t="s">
        <v>28</v>
      </c>
      <c r="S19495" s="102" t="s">
        <v>24</v>
      </c>
      <c r="T19495" s="102" t="s">
        <v>24</v>
      </c>
    </row>
    <row r="19496" spans="2:20">
      <c r="B19496" s="104">
        <v>59371</v>
      </c>
      <c r="C19496" s="102" t="s">
        <v>11484</v>
      </c>
      <c r="D19496" s="104">
        <v>862</v>
      </c>
      <c r="E19496" s="102" t="s">
        <v>11485</v>
      </c>
      <c r="F19496" s="102" t="s">
        <v>21</v>
      </c>
      <c r="G19496" s="102" t="s">
        <v>730</v>
      </c>
      <c r="H19496" s="102" t="s">
        <v>61</v>
      </c>
      <c r="I19496" s="105">
        <v>223.2</v>
      </c>
      <c r="J19496" s="106">
        <v>0.9</v>
      </c>
      <c r="K19496" s="105">
        <v>159</v>
      </c>
      <c r="L19496" s="105">
        <v>178</v>
      </c>
      <c r="M19496" s="105">
        <v>118</v>
      </c>
      <c r="N19496" s="102">
        <v>2001</v>
      </c>
      <c r="O19496" s="102" t="s">
        <v>25</v>
      </c>
      <c r="P19496" s="102" t="s">
        <v>25</v>
      </c>
      <c r="Q19496" s="102" t="s">
        <v>41</v>
      </c>
      <c r="R19496" s="102" t="s">
        <v>28</v>
      </c>
      <c r="S19496" s="102" t="s">
        <v>24</v>
      </c>
      <c r="T19496" s="102" t="s">
        <v>24</v>
      </c>
    </row>
    <row r="19497" spans="2:20">
      <c r="B19497" s="104">
        <v>59371</v>
      </c>
      <c r="C19497" s="102" t="s">
        <v>11484</v>
      </c>
      <c r="D19497" s="104">
        <v>862</v>
      </c>
      <c r="E19497" s="102" t="s">
        <v>11485</v>
      </c>
      <c r="F19497" s="102" t="s">
        <v>21</v>
      </c>
      <c r="G19497" s="102" t="s">
        <v>730</v>
      </c>
      <c r="H19497" s="102" t="s">
        <v>61</v>
      </c>
      <c r="I19497" s="105">
        <v>80.900000000000006</v>
      </c>
      <c r="J19497" s="106">
        <v>0.87</v>
      </c>
      <c r="K19497" s="105">
        <v>86</v>
      </c>
      <c r="L19497" s="105">
        <v>86</v>
      </c>
      <c r="M19497" s="105">
        <v>42</v>
      </c>
      <c r="N19497" s="102">
        <v>1951</v>
      </c>
      <c r="O19497" s="102" t="s">
        <v>25</v>
      </c>
      <c r="P19497" s="102" t="s">
        <v>25</v>
      </c>
      <c r="Q19497" s="102" t="s">
        <v>41</v>
      </c>
      <c r="R19497" s="102" t="s">
        <v>28</v>
      </c>
      <c r="S19497" s="102" t="s">
        <v>24</v>
      </c>
      <c r="T19497" s="102" t="s">
        <v>24</v>
      </c>
    </row>
    <row r="19498" spans="2:20">
      <c r="B19498" s="104">
        <v>59371</v>
      </c>
      <c r="C19498" s="102" t="s">
        <v>11484</v>
      </c>
      <c r="D19498" s="104">
        <v>862</v>
      </c>
      <c r="E19498" s="102" t="s">
        <v>11485</v>
      </c>
      <c r="F19498" s="102" t="s">
        <v>21</v>
      </c>
      <c r="G19498" s="102" t="s">
        <v>730</v>
      </c>
      <c r="H19498" s="102" t="s">
        <v>61</v>
      </c>
      <c r="I19498" s="105">
        <v>113.6</v>
      </c>
      <c r="J19498" s="106">
        <v>0.85</v>
      </c>
      <c r="K19498" s="105">
        <v>105</v>
      </c>
      <c r="L19498" s="105">
        <v>105</v>
      </c>
      <c r="M19498" s="105">
        <v>58</v>
      </c>
      <c r="N19498" s="102">
        <v>1958</v>
      </c>
      <c r="O19498" s="102" t="s">
        <v>25</v>
      </c>
      <c r="P19498" s="102" t="s">
        <v>25</v>
      </c>
      <c r="Q19498" s="102" t="s">
        <v>41</v>
      </c>
      <c r="R19498" s="102" t="s">
        <v>28</v>
      </c>
      <c r="S19498" s="102" t="s">
        <v>24</v>
      </c>
      <c r="T19498" s="102" t="s">
        <v>24</v>
      </c>
    </row>
    <row r="19499" spans="2:20">
      <c r="B19499" s="104">
        <v>59371</v>
      </c>
      <c r="C19499" s="102" t="s">
        <v>11484</v>
      </c>
      <c r="D19499" s="104">
        <v>55201</v>
      </c>
      <c r="E19499" s="102" t="s">
        <v>11486</v>
      </c>
      <c r="F19499" s="102" t="s">
        <v>21</v>
      </c>
      <c r="G19499" s="102" t="s">
        <v>3164</v>
      </c>
      <c r="H19499" s="102" t="s">
        <v>95</v>
      </c>
      <c r="I19499" s="105">
        <v>135</v>
      </c>
      <c r="J19499" s="106">
        <v>0.9</v>
      </c>
      <c r="K19499" s="105">
        <v>114</v>
      </c>
      <c r="L19499" s="105">
        <v>116</v>
      </c>
      <c r="M19499" s="105">
        <v>89</v>
      </c>
      <c r="N19499" s="102">
        <v>2000</v>
      </c>
      <c r="O19499" s="102" t="s">
        <v>25</v>
      </c>
      <c r="P19499" s="102" t="s">
        <v>25</v>
      </c>
      <c r="Q19499" s="102" t="s">
        <v>41</v>
      </c>
      <c r="R19499" s="102" t="s">
        <v>28</v>
      </c>
      <c r="S19499" s="102" t="s">
        <v>43</v>
      </c>
      <c r="T19499" s="102" t="s">
        <v>24</v>
      </c>
    </row>
    <row r="19500" spans="2:20">
      <c r="B19500" s="104">
        <v>59371</v>
      </c>
      <c r="C19500" s="102" t="s">
        <v>11484</v>
      </c>
      <c r="D19500" s="104">
        <v>55201</v>
      </c>
      <c r="E19500" s="102" t="s">
        <v>11486</v>
      </c>
      <c r="F19500" s="102" t="s">
        <v>21</v>
      </c>
      <c r="G19500" s="102" t="s">
        <v>3164</v>
      </c>
      <c r="H19500" s="102" t="s">
        <v>95</v>
      </c>
      <c r="I19500" s="105">
        <v>135</v>
      </c>
      <c r="J19500" s="106">
        <v>0.9</v>
      </c>
      <c r="K19500" s="105">
        <v>114</v>
      </c>
      <c r="L19500" s="105">
        <v>116</v>
      </c>
      <c r="M19500" s="105">
        <v>89</v>
      </c>
      <c r="N19500" s="102">
        <v>2000</v>
      </c>
      <c r="O19500" s="102" t="s">
        <v>25</v>
      </c>
      <c r="P19500" s="102" t="s">
        <v>25</v>
      </c>
      <c r="Q19500" s="102" t="s">
        <v>41</v>
      </c>
      <c r="R19500" s="102" t="s">
        <v>28</v>
      </c>
      <c r="S19500" s="102" t="s">
        <v>43</v>
      </c>
      <c r="T19500" s="102" t="s">
        <v>24</v>
      </c>
    </row>
    <row r="19501" spans="2:20">
      <c r="B19501" s="104">
        <v>59371</v>
      </c>
      <c r="C19501" s="102" t="s">
        <v>11484</v>
      </c>
      <c r="D19501" s="104">
        <v>55438</v>
      </c>
      <c r="E19501" s="102" t="s">
        <v>11487</v>
      </c>
      <c r="F19501" s="102" t="s">
        <v>21</v>
      </c>
      <c r="G19501" s="102" t="s">
        <v>2423</v>
      </c>
      <c r="H19501" s="102" t="s">
        <v>95</v>
      </c>
      <c r="I19501" s="105">
        <v>135</v>
      </c>
      <c r="J19501" s="106">
        <v>0.9</v>
      </c>
      <c r="K19501" s="105">
        <v>115</v>
      </c>
      <c r="L19501" s="105">
        <v>114</v>
      </c>
      <c r="M19501" s="105">
        <v>104</v>
      </c>
      <c r="N19501" s="102">
        <v>2002</v>
      </c>
      <c r="O19501" s="102" t="s">
        <v>25</v>
      </c>
      <c r="P19501" s="102" t="s">
        <v>25</v>
      </c>
      <c r="Q19501" s="102" t="s">
        <v>41</v>
      </c>
      <c r="R19501" s="102" t="s">
        <v>28</v>
      </c>
      <c r="S19501" s="102" t="s">
        <v>24</v>
      </c>
      <c r="T19501" s="102" t="s">
        <v>24</v>
      </c>
    </row>
    <row r="19502" spans="2:20">
      <c r="B19502" s="104">
        <v>59371</v>
      </c>
      <c r="C19502" s="102" t="s">
        <v>11484</v>
      </c>
      <c r="D19502" s="104">
        <v>55438</v>
      </c>
      <c r="E19502" s="102" t="s">
        <v>11487</v>
      </c>
      <c r="F19502" s="102" t="s">
        <v>21</v>
      </c>
      <c r="G19502" s="102" t="s">
        <v>2423</v>
      </c>
      <c r="H19502" s="102" t="s">
        <v>95</v>
      </c>
      <c r="I19502" s="105">
        <v>135</v>
      </c>
      <c r="J19502" s="106">
        <v>0.9</v>
      </c>
      <c r="K19502" s="105">
        <v>115</v>
      </c>
      <c r="L19502" s="105">
        <v>114</v>
      </c>
      <c r="M19502" s="105">
        <v>104</v>
      </c>
      <c r="N19502" s="102">
        <v>2002</v>
      </c>
      <c r="O19502" s="102" t="s">
        <v>25</v>
      </c>
      <c r="P19502" s="102" t="s">
        <v>25</v>
      </c>
      <c r="Q19502" s="102" t="s">
        <v>41</v>
      </c>
      <c r="R19502" s="102" t="s">
        <v>28</v>
      </c>
      <c r="S19502" s="102" t="s">
        <v>24</v>
      </c>
      <c r="T19502" s="102" t="s">
        <v>24</v>
      </c>
    </row>
    <row r="19503" spans="2:20">
      <c r="B19503" s="104">
        <v>59371</v>
      </c>
      <c r="C19503" s="102" t="s">
        <v>11484</v>
      </c>
      <c r="D19503" s="104">
        <v>55438</v>
      </c>
      <c r="E19503" s="102" t="s">
        <v>11487</v>
      </c>
      <c r="F19503" s="102" t="s">
        <v>21</v>
      </c>
      <c r="G19503" s="102" t="s">
        <v>2423</v>
      </c>
      <c r="H19503" s="102" t="s">
        <v>95</v>
      </c>
      <c r="I19503" s="105">
        <v>135</v>
      </c>
      <c r="J19503" s="106">
        <v>0.9</v>
      </c>
      <c r="K19503" s="105">
        <v>115</v>
      </c>
      <c r="L19503" s="105">
        <v>114</v>
      </c>
      <c r="M19503" s="105">
        <v>104</v>
      </c>
      <c r="N19503" s="102">
        <v>2002</v>
      </c>
      <c r="O19503" s="102" t="s">
        <v>25</v>
      </c>
      <c r="P19503" s="102" t="s">
        <v>25</v>
      </c>
      <c r="Q19503" s="102" t="s">
        <v>41</v>
      </c>
      <c r="R19503" s="102" t="s">
        <v>28</v>
      </c>
      <c r="S19503" s="102" t="s">
        <v>24</v>
      </c>
      <c r="T19503" s="102" t="s">
        <v>24</v>
      </c>
    </row>
    <row r="19504" spans="2:20">
      <c r="B19504" s="104">
        <v>59371</v>
      </c>
      <c r="C19504" s="102" t="s">
        <v>11484</v>
      </c>
      <c r="D19504" s="104">
        <v>55438</v>
      </c>
      <c r="E19504" s="102" t="s">
        <v>11487</v>
      </c>
      <c r="F19504" s="102" t="s">
        <v>21</v>
      </c>
      <c r="G19504" s="102" t="s">
        <v>2423</v>
      </c>
      <c r="H19504" s="102" t="s">
        <v>95</v>
      </c>
      <c r="I19504" s="105">
        <v>135</v>
      </c>
      <c r="J19504" s="106">
        <v>0.9</v>
      </c>
      <c r="K19504" s="105">
        <v>115</v>
      </c>
      <c r="L19504" s="105">
        <v>114</v>
      </c>
      <c r="M19504" s="105">
        <v>104</v>
      </c>
      <c r="N19504" s="102">
        <v>2002</v>
      </c>
      <c r="O19504" s="102" t="s">
        <v>25</v>
      </c>
      <c r="P19504" s="102" t="s">
        <v>25</v>
      </c>
      <c r="Q19504" s="102" t="s">
        <v>41</v>
      </c>
      <c r="R19504" s="102" t="s">
        <v>28</v>
      </c>
      <c r="S19504" s="102" t="s">
        <v>24</v>
      </c>
      <c r="T19504" s="102" t="s">
        <v>24</v>
      </c>
    </row>
    <row r="19505" spans="2:20">
      <c r="B19505" s="104">
        <v>59372</v>
      </c>
      <c r="C19505" s="102" t="s">
        <v>11488</v>
      </c>
      <c r="D19505" s="104">
        <v>58667</v>
      </c>
      <c r="E19505" s="102" t="s">
        <v>11489</v>
      </c>
      <c r="F19505" s="102" t="s">
        <v>258</v>
      </c>
      <c r="G19505" s="102" t="s">
        <v>278</v>
      </c>
      <c r="H19505" s="102" t="s">
        <v>517</v>
      </c>
      <c r="I19505" s="105">
        <v>5</v>
      </c>
      <c r="J19505" s="106" t="s">
        <v>25</v>
      </c>
      <c r="K19505" s="105">
        <v>5</v>
      </c>
      <c r="L19505" s="105">
        <v>5</v>
      </c>
      <c r="M19505" s="105" t="s">
        <v>25</v>
      </c>
      <c r="N19505" s="102">
        <v>2014</v>
      </c>
      <c r="O19505" s="102" t="s">
        <v>25</v>
      </c>
      <c r="P19505" s="102" t="s">
        <v>25</v>
      </c>
      <c r="Q19505" s="102" t="s">
        <v>41</v>
      </c>
      <c r="R19505" s="102" t="s">
        <v>518</v>
      </c>
      <c r="S19505" s="102" t="s">
        <v>24</v>
      </c>
      <c r="T19505" s="102" t="s">
        <v>24</v>
      </c>
    </row>
    <row r="19506" spans="2:20">
      <c r="B19506" s="104">
        <v>59374</v>
      </c>
      <c r="C19506" s="102" t="s">
        <v>11490</v>
      </c>
      <c r="D19506" s="104">
        <v>58669</v>
      </c>
      <c r="E19506" s="102" t="s">
        <v>11491</v>
      </c>
      <c r="F19506" s="102" t="s">
        <v>258</v>
      </c>
      <c r="G19506" s="102" t="s">
        <v>11483</v>
      </c>
      <c r="H19506" s="102" t="s">
        <v>517</v>
      </c>
      <c r="I19506" s="105">
        <v>5</v>
      </c>
      <c r="J19506" s="106" t="s">
        <v>25</v>
      </c>
      <c r="K19506" s="105">
        <v>5</v>
      </c>
      <c r="L19506" s="105">
        <v>5</v>
      </c>
      <c r="M19506" s="105" t="s">
        <v>25</v>
      </c>
      <c r="N19506" s="102">
        <v>2014</v>
      </c>
      <c r="O19506" s="102" t="s">
        <v>25</v>
      </c>
      <c r="P19506" s="102" t="s">
        <v>25</v>
      </c>
      <c r="Q19506" s="102" t="s">
        <v>41</v>
      </c>
      <c r="R19506" s="102" t="s">
        <v>518</v>
      </c>
      <c r="S19506" s="102" t="s">
        <v>24</v>
      </c>
      <c r="T19506" s="102" t="s">
        <v>24</v>
      </c>
    </row>
    <row r="19507" spans="2:20">
      <c r="B19507" s="104">
        <v>59375</v>
      </c>
      <c r="C19507" s="102" t="s">
        <v>11492</v>
      </c>
      <c r="D19507" s="104">
        <v>58670</v>
      </c>
      <c r="E19507" s="102" t="s">
        <v>11493</v>
      </c>
      <c r="F19507" s="102" t="s">
        <v>258</v>
      </c>
      <c r="G19507" s="102" t="s">
        <v>1164</v>
      </c>
      <c r="H19507" s="102" t="s">
        <v>517</v>
      </c>
      <c r="I19507" s="105">
        <v>5</v>
      </c>
      <c r="J19507" s="106" t="s">
        <v>25</v>
      </c>
      <c r="K19507" s="105">
        <v>5</v>
      </c>
      <c r="L19507" s="105">
        <v>5</v>
      </c>
      <c r="M19507" s="105" t="s">
        <v>25</v>
      </c>
      <c r="N19507" s="102">
        <v>2014</v>
      </c>
      <c r="O19507" s="102" t="s">
        <v>25</v>
      </c>
      <c r="P19507" s="102" t="s">
        <v>25</v>
      </c>
      <c r="Q19507" s="102" t="s">
        <v>41</v>
      </c>
      <c r="R19507" s="102" t="s">
        <v>518</v>
      </c>
      <c r="S19507" s="102" t="s">
        <v>24</v>
      </c>
      <c r="T19507" s="102" t="s">
        <v>24</v>
      </c>
    </row>
    <row r="19508" spans="2:20">
      <c r="B19508" s="104">
        <v>59380</v>
      </c>
      <c r="C19508" s="102" t="s">
        <v>11494</v>
      </c>
      <c r="D19508" s="104">
        <v>50891</v>
      </c>
      <c r="E19508" s="102" t="s">
        <v>11495</v>
      </c>
      <c r="F19508" s="102" t="s">
        <v>334</v>
      </c>
      <c r="G19508" s="102" t="s">
        <v>11496</v>
      </c>
      <c r="H19508" s="102" t="s">
        <v>48</v>
      </c>
      <c r="I19508" s="105">
        <v>2.6</v>
      </c>
      <c r="J19508" s="106">
        <v>1</v>
      </c>
      <c r="K19508" s="105">
        <v>2.2999999999999998</v>
      </c>
      <c r="L19508" s="105">
        <v>2.2999999999999998</v>
      </c>
      <c r="M19508" s="105">
        <v>0.1</v>
      </c>
      <c r="N19508" s="102">
        <v>1986</v>
      </c>
      <c r="O19508" s="102" t="s">
        <v>25</v>
      </c>
      <c r="P19508" s="102" t="s">
        <v>25</v>
      </c>
      <c r="Q19508" s="102" t="s">
        <v>41</v>
      </c>
      <c r="R19508" s="102" t="s">
        <v>50</v>
      </c>
      <c r="S19508" s="102" t="s">
        <v>24</v>
      </c>
      <c r="T19508" s="102" t="s">
        <v>24</v>
      </c>
    </row>
    <row r="19509" spans="2:20">
      <c r="B19509" s="104">
        <v>59380</v>
      </c>
      <c r="C19509" s="102" t="s">
        <v>11494</v>
      </c>
      <c r="D19509" s="104">
        <v>50892</v>
      </c>
      <c r="E19509" s="102" t="s">
        <v>11497</v>
      </c>
      <c r="F19509" s="102" t="s">
        <v>63</v>
      </c>
      <c r="G19509" s="102" t="s">
        <v>11498</v>
      </c>
      <c r="H19509" s="102" t="s">
        <v>48</v>
      </c>
      <c r="I19509" s="105">
        <v>1.5</v>
      </c>
      <c r="J19509" s="106">
        <v>1</v>
      </c>
      <c r="K19509" s="105">
        <v>1.5</v>
      </c>
      <c r="L19509" s="105">
        <v>1.5</v>
      </c>
      <c r="M19509" s="105">
        <v>0.1</v>
      </c>
      <c r="N19509" s="102">
        <v>1986</v>
      </c>
      <c r="O19509" s="102" t="s">
        <v>25</v>
      </c>
      <c r="P19509" s="102" t="s">
        <v>25</v>
      </c>
      <c r="Q19509" s="102" t="s">
        <v>41</v>
      </c>
      <c r="R19509" s="102" t="s">
        <v>50</v>
      </c>
      <c r="S19509" s="102" t="s">
        <v>24</v>
      </c>
      <c r="T19509" s="102" t="s">
        <v>24</v>
      </c>
    </row>
    <row r="19510" spans="2:20">
      <c r="B19510" s="104">
        <v>59380</v>
      </c>
      <c r="C19510" s="102" t="s">
        <v>11494</v>
      </c>
      <c r="D19510" s="104">
        <v>50892</v>
      </c>
      <c r="E19510" s="102" t="s">
        <v>11497</v>
      </c>
      <c r="F19510" s="102" t="s">
        <v>63</v>
      </c>
      <c r="G19510" s="102" t="s">
        <v>11498</v>
      </c>
      <c r="H19510" s="102" t="s">
        <v>48</v>
      </c>
      <c r="I19510" s="105">
        <v>1.5</v>
      </c>
      <c r="J19510" s="106">
        <v>1</v>
      </c>
      <c r="K19510" s="105">
        <v>1.5</v>
      </c>
      <c r="L19510" s="105">
        <v>1.5</v>
      </c>
      <c r="M19510" s="105">
        <v>0.1</v>
      </c>
      <c r="N19510" s="102">
        <v>1986</v>
      </c>
      <c r="O19510" s="102" t="s">
        <v>25</v>
      </c>
      <c r="P19510" s="102" t="s">
        <v>25</v>
      </c>
      <c r="Q19510" s="102" t="s">
        <v>41</v>
      </c>
      <c r="R19510" s="102" t="s">
        <v>50</v>
      </c>
      <c r="S19510" s="102" t="s">
        <v>24</v>
      </c>
      <c r="T19510" s="102" t="s">
        <v>24</v>
      </c>
    </row>
    <row r="19511" spans="2:20">
      <c r="B19511" s="104">
        <v>59380</v>
      </c>
      <c r="C19511" s="102" t="s">
        <v>11494</v>
      </c>
      <c r="D19511" s="104">
        <v>50895</v>
      </c>
      <c r="E19511" s="102" t="s">
        <v>11499</v>
      </c>
      <c r="F19511" s="102" t="s">
        <v>334</v>
      </c>
      <c r="G19511" s="102" t="s">
        <v>2764</v>
      </c>
      <c r="H19511" s="102" t="s">
        <v>48</v>
      </c>
      <c r="I19511" s="105">
        <v>3.3</v>
      </c>
      <c r="J19511" s="106">
        <v>1</v>
      </c>
      <c r="K19511" s="105">
        <v>3.3</v>
      </c>
      <c r="L19511" s="105">
        <v>3.3</v>
      </c>
      <c r="M19511" s="105">
        <v>0.1</v>
      </c>
      <c r="N19511" s="102">
        <v>1987</v>
      </c>
      <c r="O19511" s="102" t="s">
        <v>25</v>
      </c>
      <c r="P19511" s="102" t="s">
        <v>25</v>
      </c>
      <c r="Q19511" s="102" t="s">
        <v>41</v>
      </c>
      <c r="R19511" s="102" t="s">
        <v>50</v>
      </c>
      <c r="S19511" s="102" t="s">
        <v>24</v>
      </c>
      <c r="T19511" s="102" t="s">
        <v>24</v>
      </c>
    </row>
    <row r="19512" spans="2:20">
      <c r="B19512" s="104">
        <v>59380</v>
      </c>
      <c r="C19512" s="102" t="s">
        <v>11494</v>
      </c>
      <c r="D19512" s="104">
        <v>50895</v>
      </c>
      <c r="E19512" s="102" t="s">
        <v>11499</v>
      </c>
      <c r="F19512" s="102" t="s">
        <v>334</v>
      </c>
      <c r="G19512" s="102" t="s">
        <v>2764</v>
      </c>
      <c r="H19512" s="102" t="s">
        <v>48</v>
      </c>
      <c r="I19512" s="105">
        <v>3.3</v>
      </c>
      <c r="J19512" s="106">
        <v>1</v>
      </c>
      <c r="K19512" s="105">
        <v>3.3</v>
      </c>
      <c r="L19512" s="105">
        <v>3.3</v>
      </c>
      <c r="M19512" s="105">
        <v>0.1</v>
      </c>
      <c r="N19512" s="102">
        <v>1987</v>
      </c>
      <c r="O19512" s="102" t="s">
        <v>25</v>
      </c>
      <c r="P19512" s="102" t="s">
        <v>25</v>
      </c>
      <c r="Q19512" s="102" t="s">
        <v>41</v>
      </c>
      <c r="R19512" s="102" t="s">
        <v>50</v>
      </c>
      <c r="S19512" s="102" t="s">
        <v>24</v>
      </c>
      <c r="T19512" s="102" t="s">
        <v>24</v>
      </c>
    </row>
    <row r="19513" spans="2:20">
      <c r="B19513" s="104">
        <v>59380</v>
      </c>
      <c r="C19513" s="102" t="s">
        <v>11494</v>
      </c>
      <c r="D19513" s="104">
        <v>50895</v>
      </c>
      <c r="E19513" s="102" t="s">
        <v>11499</v>
      </c>
      <c r="F19513" s="102" t="s">
        <v>334</v>
      </c>
      <c r="G19513" s="102" t="s">
        <v>2764</v>
      </c>
      <c r="H19513" s="102" t="s">
        <v>48</v>
      </c>
      <c r="I19513" s="105">
        <v>3.3</v>
      </c>
      <c r="J19513" s="106">
        <v>1</v>
      </c>
      <c r="K19513" s="105">
        <v>3.3</v>
      </c>
      <c r="L19513" s="105">
        <v>3.3</v>
      </c>
      <c r="M19513" s="105">
        <v>0.1</v>
      </c>
      <c r="N19513" s="102">
        <v>1987</v>
      </c>
      <c r="O19513" s="102" t="s">
        <v>25</v>
      </c>
      <c r="P19513" s="102" t="s">
        <v>25</v>
      </c>
      <c r="Q19513" s="102" t="s">
        <v>41</v>
      </c>
      <c r="R19513" s="102" t="s">
        <v>50</v>
      </c>
      <c r="S19513" s="102" t="s">
        <v>24</v>
      </c>
      <c r="T19513" s="102" t="s">
        <v>24</v>
      </c>
    </row>
    <row r="19514" spans="2:20">
      <c r="B19514" s="104">
        <v>59380</v>
      </c>
      <c r="C19514" s="102" t="s">
        <v>11494</v>
      </c>
      <c r="D19514" s="104">
        <v>50896</v>
      </c>
      <c r="E19514" s="102" t="s">
        <v>11500</v>
      </c>
      <c r="F19514" s="102" t="s">
        <v>334</v>
      </c>
      <c r="G19514" s="102" t="s">
        <v>2764</v>
      </c>
      <c r="H19514" s="102" t="s">
        <v>48</v>
      </c>
      <c r="I19514" s="105">
        <v>2.8</v>
      </c>
      <c r="J19514" s="106">
        <v>1</v>
      </c>
      <c r="K19514" s="105">
        <v>2.8</v>
      </c>
      <c r="L19514" s="105">
        <v>2.8</v>
      </c>
      <c r="M19514" s="105">
        <v>0.1</v>
      </c>
      <c r="N19514" s="102">
        <v>1990</v>
      </c>
      <c r="O19514" s="102" t="s">
        <v>25</v>
      </c>
      <c r="P19514" s="102" t="s">
        <v>25</v>
      </c>
      <c r="Q19514" s="102" t="s">
        <v>41</v>
      </c>
      <c r="R19514" s="102" t="s">
        <v>50</v>
      </c>
      <c r="S19514" s="102" t="s">
        <v>24</v>
      </c>
      <c r="T19514" s="102" t="s">
        <v>24</v>
      </c>
    </row>
    <row r="19515" spans="2:20">
      <c r="B19515" s="104">
        <v>59380</v>
      </c>
      <c r="C19515" s="102" t="s">
        <v>11494</v>
      </c>
      <c r="D19515" s="104">
        <v>50896</v>
      </c>
      <c r="E19515" s="102" t="s">
        <v>11500</v>
      </c>
      <c r="F19515" s="102" t="s">
        <v>334</v>
      </c>
      <c r="G19515" s="102" t="s">
        <v>2764</v>
      </c>
      <c r="H19515" s="102" t="s">
        <v>48</v>
      </c>
      <c r="I19515" s="105">
        <v>2.8</v>
      </c>
      <c r="J19515" s="106">
        <v>1</v>
      </c>
      <c r="K19515" s="105">
        <v>2.8</v>
      </c>
      <c r="L19515" s="105">
        <v>2.8</v>
      </c>
      <c r="M19515" s="105">
        <v>0.1</v>
      </c>
      <c r="N19515" s="102">
        <v>1990</v>
      </c>
      <c r="O19515" s="102" t="s">
        <v>25</v>
      </c>
      <c r="P19515" s="102" t="s">
        <v>25</v>
      </c>
      <c r="Q19515" s="102" t="s">
        <v>41</v>
      </c>
      <c r="R19515" s="102" t="s">
        <v>50</v>
      </c>
      <c r="S19515" s="102" t="s">
        <v>24</v>
      </c>
      <c r="T19515" s="102" t="s">
        <v>24</v>
      </c>
    </row>
    <row r="19516" spans="2:20">
      <c r="B19516" s="104">
        <v>59380</v>
      </c>
      <c r="C19516" s="102" t="s">
        <v>11494</v>
      </c>
      <c r="D19516" s="104">
        <v>50896</v>
      </c>
      <c r="E19516" s="102" t="s">
        <v>11500</v>
      </c>
      <c r="F19516" s="102" t="s">
        <v>334</v>
      </c>
      <c r="G19516" s="102" t="s">
        <v>2764</v>
      </c>
      <c r="H19516" s="102" t="s">
        <v>48</v>
      </c>
      <c r="I19516" s="105">
        <v>2.8</v>
      </c>
      <c r="J19516" s="106">
        <v>1</v>
      </c>
      <c r="K19516" s="105">
        <v>2.8</v>
      </c>
      <c r="L19516" s="105">
        <v>2.8</v>
      </c>
      <c r="M19516" s="105">
        <v>0.1</v>
      </c>
      <c r="N19516" s="102">
        <v>1990</v>
      </c>
      <c r="O19516" s="102" t="s">
        <v>25</v>
      </c>
      <c r="P19516" s="102" t="s">
        <v>25</v>
      </c>
      <c r="Q19516" s="102" t="s">
        <v>41</v>
      </c>
      <c r="R19516" s="102" t="s">
        <v>50</v>
      </c>
      <c r="S19516" s="102" t="s">
        <v>24</v>
      </c>
      <c r="T19516" s="102" t="s">
        <v>24</v>
      </c>
    </row>
    <row r="19517" spans="2:20">
      <c r="B19517" s="104">
        <v>59380</v>
      </c>
      <c r="C19517" s="102" t="s">
        <v>11494</v>
      </c>
      <c r="D19517" s="104">
        <v>55009</v>
      </c>
      <c r="E19517" s="102" t="s">
        <v>11501</v>
      </c>
      <c r="F19517" s="102" t="s">
        <v>63</v>
      </c>
      <c r="G19517" s="102" t="s">
        <v>925</v>
      </c>
      <c r="H19517" s="102" t="s">
        <v>48</v>
      </c>
      <c r="I19517" s="105">
        <v>2.6</v>
      </c>
      <c r="J19517" s="106">
        <v>1</v>
      </c>
      <c r="K19517" s="105">
        <v>2.6</v>
      </c>
      <c r="L19517" s="105">
        <v>2.6</v>
      </c>
      <c r="M19517" s="105">
        <v>0.1</v>
      </c>
      <c r="N19517" s="102">
        <v>1987</v>
      </c>
      <c r="O19517" s="102" t="s">
        <v>25</v>
      </c>
      <c r="P19517" s="102" t="s">
        <v>25</v>
      </c>
      <c r="Q19517" s="102" t="s">
        <v>41</v>
      </c>
      <c r="R19517" s="102" t="s">
        <v>50</v>
      </c>
      <c r="S19517" s="102" t="s">
        <v>24</v>
      </c>
      <c r="T19517" s="102" t="s">
        <v>24</v>
      </c>
    </row>
    <row r="19518" spans="2:20">
      <c r="B19518" s="104">
        <v>59380</v>
      </c>
      <c r="C19518" s="102" t="s">
        <v>11494</v>
      </c>
      <c r="D19518" s="104">
        <v>57644</v>
      </c>
      <c r="E19518" s="102" t="s">
        <v>11502</v>
      </c>
      <c r="F19518" s="102" t="s">
        <v>90</v>
      </c>
      <c r="G19518" s="102" t="s">
        <v>3073</v>
      </c>
      <c r="H19518" s="102" t="s">
        <v>269</v>
      </c>
      <c r="I19518" s="105">
        <v>200</v>
      </c>
      <c r="J19518" s="106">
        <v>1</v>
      </c>
      <c r="K19518" s="105">
        <v>200</v>
      </c>
      <c r="L19518" s="105">
        <v>200</v>
      </c>
      <c r="M19518" s="105">
        <v>0.1</v>
      </c>
      <c r="N19518" s="102">
        <v>2012</v>
      </c>
      <c r="O19518" s="102" t="s">
        <v>25</v>
      </c>
      <c r="P19518" s="102" t="s">
        <v>25</v>
      </c>
      <c r="Q19518" s="102" t="s">
        <v>41</v>
      </c>
      <c r="R19518" s="102" t="s">
        <v>270</v>
      </c>
      <c r="S19518" s="102" t="s">
        <v>24</v>
      </c>
      <c r="T19518" s="102" t="s">
        <v>24</v>
      </c>
    </row>
    <row r="19519" spans="2:20">
      <c r="B19519" s="104">
        <v>59380</v>
      </c>
      <c r="C19519" s="102" t="s">
        <v>11494</v>
      </c>
      <c r="D19519" s="104">
        <v>58824</v>
      </c>
      <c r="E19519" s="102" t="s">
        <v>11503</v>
      </c>
      <c r="F19519" s="102" t="s">
        <v>662</v>
      </c>
      <c r="G19519" s="102" t="s">
        <v>542</v>
      </c>
      <c r="H19519" s="102" t="s">
        <v>517</v>
      </c>
      <c r="I19519" s="105">
        <v>2.2999999999999998</v>
      </c>
      <c r="J19519" s="106">
        <v>1</v>
      </c>
      <c r="K19519" s="105">
        <v>2.2999999999999998</v>
      </c>
      <c r="L19519" s="105">
        <v>2.2999999999999998</v>
      </c>
      <c r="M19519" s="105">
        <v>0.1</v>
      </c>
      <c r="N19519" s="102">
        <v>2013</v>
      </c>
      <c r="O19519" s="102" t="s">
        <v>25</v>
      </c>
      <c r="P19519" s="102" t="s">
        <v>25</v>
      </c>
      <c r="Q19519" s="102" t="s">
        <v>41</v>
      </c>
      <c r="R19519" s="102" t="s">
        <v>518</v>
      </c>
      <c r="S19519" s="102" t="s">
        <v>24</v>
      </c>
      <c r="T19519" s="102" t="s">
        <v>24</v>
      </c>
    </row>
    <row r="19520" spans="2:20">
      <c r="B19520" s="104">
        <v>59380</v>
      </c>
      <c r="C19520" s="102" t="s">
        <v>11494</v>
      </c>
      <c r="D19520" s="104">
        <v>58938</v>
      </c>
      <c r="E19520" s="102" t="s">
        <v>11504</v>
      </c>
      <c r="F19520" s="102" t="s">
        <v>33</v>
      </c>
      <c r="G19520" s="102" t="s">
        <v>1995</v>
      </c>
      <c r="H19520" s="102" t="s">
        <v>269</v>
      </c>
      <c r="I19520" s="105">
        <v>150</v>
      </c>
      <c r="J19520" s="106" t="s">
        <v>25</v>
      </c>
      <c r="K19520" s="105">
        <v>150</v>
      </c>
      <c r="L19520" s="105">
        <v>150</v>
      </c>
      <c r="M19520" s="105">
        <v>0.1</v>
      </c>
      <c r="N19520" s="102">
        <v>2014</v>
      </c>
      <c r="O19520" s="102" t="s">
        <v>25</v>
      </c>
      <c r="P19520" s="102" t="s">
        <v>25</v>
      </c>
      <c r="Q19520" s="102" t="s">
        <v>41</v>
      </c>
      <c r="R19520" s="102" t="s">
        <v>270</v>
      </c>
      <c r="S19520" s="102" t="s">
        <v>24</v>
      </c>
      <c r="T19520" s="102" t="s">
        <v>24</v>
      </c>
    </row>
    <row r="19521" spans="2:20">
      <c r="B19521" s="104">
        <v>59384</v>
      </c>
      <c r="C19521" s="102" t="s">
        <v>11505</v>
      </c>
      <c r="D19521" s="104">
        <v>59168</v>
      </c>
      <c r="E19521" s="102" t="s">
        <v>11505</v>
      </c>
      <c r="F19521" s="102" t="s">
        <v>510</v>
      </c>
      <c r="G19521" s="102" t="s">
        <v>6893</v>
      </c>
      <c r="H19521" s="102" t="s">
        <v>517</v>
      </c>
      <c r="I19521" s="105">
        <v>29</v>
      </c>
      <c r="J19521" s="106" t="s">
        <v>25</v>
      </c>
      <c r="K19521" s="105">
        <v>29</v>
      </c>
      <c r="L19521" s="105">
        <v>29</v>
      </c>
      <c r="M19521" s="105">
        <v>29</v>
      </c>
      <c r="N19521" s="102">
        <v>2014</v>
      </c>
      <c r="O19521" s="102" t="s">
        <v>25</v>
      </c>
      <c r="P19521" s="102" t="s">
        <v>25</v>
      </c>
      <c r="Q19521" s="102" t="s">
        <v>41</v>
      </c>
      <c r="R19521" s="102" t="s">
        <v>518</v>
      </c>
      <c r="S19521" s="102" t="s">
        <v>24</v>
      </c>
      <c r="T19521" s="102" t="s">
        <v>24</v>
      </c>
    </row>
    <row r="19522" spans="2:20">
      <c r="B19522" s="104">
        <v>59386</v>
      </c>
      <c r="C19522" s="102" t="s">
        <v>11506</v>
      </c>
      <c r="D19522" s="104">
        <v>52166</v>
      </c>
      <c r="E19522" s="102" t="s">
        <v>11507</v>
      </c>
      <c r="F19522" s="102" t="s">
        <v>408</v>
      </c>
      <c r="G19522" s="102" t="s">
        <v>747</v>
      </c>
      <c r="H19522" s="102" t="s">
        <v>48</v>
      </c>
      <c r="I19522" s="105">
        <v>0.6</v>
      </c>
      <c r="J19522" s="106">
        <v>0.83</v>
      </c>
      <c r="K19522" s="105">
        <v>0.8</v>
      </c>
      <c r="L19522" s="105">
        <v>0.8</v>
      </c>
      <c r="M19522" s="105">
        <v>0.2</v>
      </c>
      <c r="N19522" s="102">
        <v>1985</v>
      </c>
      <c r="O19522" s="102" t="s">
        <v>25</v>
      </c>
      <c r="P19522" s="102" t="s">
        <v>25</v>
      </c>
      <c r="Q19522" s="102" t="s">
        <v>41</v>
      </c>
      <c r="R19522" s="102" t="s">
        <v>50</v>
      </c>
      <c r="S19522" s="102" t="s">
        <v>24</v>
      </c>
      <c r="T19522" s="102" t="s">
        <v>24</v>
      </c>
    </row>
    <row r="19523" spans="2:20">
      <c r="B19523" s="104">
        <v>59386</v>
      </c>
      <c r="C19523" s="102" t="s">
        <v>11506</v>
      </c>
      <c r="D19523" s="104">
        <v>52166</v>
      </c>
      <c r="E19523" s="102" t="s">
        <v>11507</v>
      </c>
      <c r="F19523" s="102" t="s">
        <v>408</v>
      </c>
      <c r="G19523" s="102" t="s">
        <v>747</v>
      </c>
      <c r="H19523" s="102" t="s">
        <v>48</v>
      </c>
      <c r="I19523" s="105">
        <v>0.6</v>
      </c>
      <c r="J19523" s="106">
        <v>0.83</v>
      </c>
      <c r="K19523" s="105">
        <v>0.8</v>
      </c>
      <c r="L19523" s="105">
        <v>0.8</v>
      </c>
      <c r="M19523" s="105">
        <v>0.2</v>
      </c>
      <c r="N19523" s="102">
        <v>1985</v>
      </c>
      <c r="O19523" s="102" t="s">
        <v>25</v>
      </c>
      <c r="P19523" s="102" t="s">
        <v>25</v>
      </c>
      <c r="Q19523" s="102" t="s">
        <v>41</v>
      </c>
      <c r="R19523" s="102" t="s">
        <v>50</v>
      </c>
      <c r="S19523" s="102" t="s">
        <v>24</v>
      </c>
      <c r="T19523" s="102" t="s">
        <v>24</v>
      </c>
    </row>
    <row r="19524" spans="2:20">
      <c r="B19524" s="104">
        <v>59388</v>
      </c>
      <c r="C19524" s="102" t="s">
        <v>11508</v>
      </c>
      <c r="D19524" s="104">
        <v>59636</v>
      </c>
      <c r="E19524" s="102" t="s">
        <v>11509</v>
      </c>
      <c r="F19524" s="102" t="s">
        <v>408</v>
      </c>
      <c r="G19524" s="102" t="s">
        <v>412</v>
      </c>
      <c r="H19524" s="102" t="s">
        <v>517</v>
      </c>
      <c r="I19524" s="105">
        <v>4.4000000000000004</v>
      </c>
      <c r="J19524" s="106" t="s">
        <v>25</v>
      </c>
      <c r="K19524" s="105">
        <v>3.9</v>
      </c>
      <c r="L19524" s="105">
        <v>2.2999999999999998</v>
      </c>
      <c r="M19524" s="105" t="s">
        <v>25</v>
      </c>
      <c r="N19524" s="102">
        <v>2014</v>
      </c>
      <c r="O19524" s="102" t="s">
        <v>25</v>
      </c>
      <c r="P19524" s="102" t="s">
        <v>25</v>
      </c>
      <c r="Q19524" s="102" t="s">
        <v>41</v>
      </c>
      <c r="R19524" s="102" t="s">
        <v>518</v>
      </c>
      <c r="S19524" s="102" t="s">
        <v>24</v>
      </c>
      <c r="T19524" s="102" t="s">
        <v>24</v>
      </c>
    </row>
    <row r="19525" spans="2:20">
      <c r="B19525" s="104">
        <v>59389</v>
      </c>
      <c r="C19525" s="102" t="s">
        <v>11510</v>
      </c>
      <c r="D19525" s="104">
        <v>58807</v>
      </c>
      <c r="E19525" s="102" t="s">
        <v>11511</v>
      </c>
      <c r="F19525" s="102" t="s">
        <v>258</v>
      </c>
      <c r="G19525" s="102" t="s">
        <v>8188</v>
      </c>
      <c r="H19525" s="102" t="s">
        <v>517</v>
      </c>
      <c r="I19525" s="105">
        <v>5</v>
      </c>
      <c r="J19525" s="106" t="s">
        <v>25</v>
      </c>
      <c r="K19525" s="105">
        <v>5</v>
      </c>
      <c r="L19525" s="105">
        <v>5</v>
      </c>
      <c r="M19525" s="105" t="s">
        <v>25</v>
      </c>
      <c r="N19525" s="102">
        <v>2014</v>
      </c>
      <c r="O19525" s="102" t="s">
        <v>25</v>
      </c>
      <c r="P19525" s="102" t="s">
        <v>25</v>
      </c>
      <c r="Q19525" s="102" t="s">
        <v>41</v>
      </c>
      <c r="R19525" s="102" t="s">
        <v>518</v>
      </c>
      <c r="S19525" s="102" t="s">
        <v>24</v>
      </c>
      <c r="T19525" s="102" t="s">
        <v>24</v>
      </c>
    </row>
    <row r="19526" spans="2:20">
      <c r="B19526" s="104">
        <v>59390</v>
      </c>
      <c r="C19526" s="102" t="s">
        <v>11512</v>
      </c>
      <c r="D19526" s="104">
        <v>58810</v>
      </c>
      <c r="E19526" s="102" t="s">
        <v>11513</v>
      </c>
      <c r="F19526" s="102" t="s">
        <v>258</v>
      </c>
      <c r="G19526" s="102" t="s">
        <v>1914</v>
      </c>
      <c r="H19526" s="102" t="s">
        <v>517</v>
      </c>
      <c r="I19526" s="105">
        <v>5</v>
      </c>
      <c r="J19526" s="106" t="s">
        <v>25</v>
      </c>
      <c r="K19526" s="105">
        <v>5</v>
      </c>
      <c r="L19526" s="105">
        <v>5</v>
      </c>
      <c r="M19526" s="105" t="s">
        <v>25</v>
      </c>
      <c r="N19526" s="102">
        <v>2014</v>
      </c>
      <c r="O19526" s="102" t="s">
        <v>25</v>
      </c>
      <c r="P19526" s="102" t="s">
        <v>25</v>
      </c>
      <c r="Q19526" s="102" t="s">
        <v>41</v>
      </c>
      <c r="R19526" s="102" t="s">
        <v>518</v>
      </c>
      <c r="S19526" s="102" t="s">
        <v>24</v>
      </c>
      <c r="T19526" s="102" t="s">
        <v>24</v>
      </c>
    </row>
    <row r="19527" spans="2:20">
      <c r="B19527" s="104">
        <v>59391</v>
      </c>
      <c r="C19527" s="102" t="s">
        <v>11514</v>
      </c>
      <c r="D19527" s="104">
        <v>58808</v>
      </c>
      <c r="E19527" s="102" t="s">
        <v>11515</v>
      </c>
      <c r="F19527" s="102" t="s">
        <v>258</v>
      </c>
      <c r="G19527" s="102" t="s">
        <v>1914</v>
      </c>
      <c r="H19527" s="102" t="s">
        <v>517</v>
      </c>
      <c r="I19527" s="105">
        <v>5</v>
      </c>
      <c r="J19527" s="106" t="s">
        <v>25</v>
      </c>
      <c r="K19527" s="105">
        <v>5</v>
      </c>
      <c r="L19527" s="105">
        <v>5</v>
      </c>
      <c r="M19527" s="105" t="s">
        <v>25</v>
      </c>
      <c r="N19527" s="102">
        <v>2014</v>
      </c>
      <c r="O19527" s="102" t="s">
        <v>25</v>
      </c>
      <c r="P19527" s="102" t="s">
        <v>25</v>
      </c>
      <c r="Q19527" s="102" t="s">
        <v>41</v>
      </c>
      <c r="R19527" s="102" t="s">
        <v>518</v>
      </c>
      <c r="S19527" s="102" t="s">
        <v>24</v>
      </c>
      <c r="T19527" s="102" t="s">
        <v>24</v>
      </c>
    </row>
    <row r="19528" spans="2:20">
      <c r="B19528" s="104">
        <v>59392</v>
      </c>
      <c r="C19528" s="102" t="s">
        <v>11516</v>
      </c>
      <c r="D19528" s="104">
        <v>58812</v>
      </c>
      <c r="E19528" s="102" t="s">
        <v>11517</v>
      </c>
      <c r="F19528" s="102" t="s">
        <v>258</v>
      </c>
      <c r="G19528" s="102" t="s">
        <v>2473</v>
      </c>
      <c r="H19528" s="102" t="s">
        <v>517</v>
      </c>
      <c r="I19528" s="105">
        <v>5</v>
      </c>
      <c r="J19528" s="106" t="s">
        <v>25</v>
      </c>
      <c r="K19528" s="105">
        <v>5</v>
      </c>
      <c r="L19528" s="105">
        <v>5</v>
      </c>
      <c r="M19528" s="105" t="s">
        <v>25</v>
      </c>
      <c r="N19528" s="102">
        <v>2014</v>
      </c>
      <c r="O19528" s="102" t="s">
        <v>25</v>
      </c>
      <c r="P19528" s="102" t="s">
        <v>25</v>
      </c>
      <c r="Q19528" s="102" t="s">
        <v>41</v>
      </c>
      <c r="R19528" s="102" t="s">
        <v>518</v>
      </c>
      <c r="S19528" s="102" t="s">
        <v>24</v>
      </c>
      <c r="T19528" s="102" t="s">
        <v>24</v>
      </c>
    </row>
    <row r="19529" spans="2:20">
      <c r="B19529" s="104">
        <v>59395</v>
      </c>
      <c r="C19529" s="102" t="s">
        <v>11518</v>
      </c>
      <c r="D19529" s="104">
        <v>59639</v>
      </c>
      <c r="E19529" s="102" t="s">
        <v>11519</v>
      </c>
      <c r="F19529" s="102" t="s">
        <v>408</v>
      </c>
      <c r="G19529" s="102" t="s">
        <v>5884</v>
      </c>
      <c r="H19529" s="102" t="s">
        <v>269</v>
      </c>
      <c r="I19529" s="105">
        <v>2</v>
      </c>
      <c r="J19529" s="106" t="s">
        <v>25</v>
      </c>
      <c r="K19529" s="105">
        <v>2</v>
      </c>
      <c r="L19529" s="105">
        <v>2</v>
      </c>
      <c r="M19529" s="105">
        <v>0.1</v>
      </c>
      <c r="N19529" s="102">
        <v>2012</v>
      </c>
      <c r="O19529" s="102" t="s">
        <v>25</v>
      </c>
      <c r="P19529" s="102" t="s">
        <v>25</v>
      </c>
      <c r="Q19529" s="102" t="s">
        <v>321</v>
      </c>
      <c r="R19529" s="102" t="s">
        <v>270</v>
      </c>
      <c r="S19529" s="102" t="s">
        <v>24</v>
      </c>
      <c r="T19529" s="102" t="s">
        <v>24</v>
      </c>
    </row>
    <row r="19530" spans="2:20">
      <c r="B19530" s="104">
        <v>59396</v>
      </c>
      <c r="C19530" s="102" t="s">
        <v>11520</v>
      </c>
      <c r="D19530" s="104">
        <v>57373</v>
      </c>
      <c r="E19530" s="102" t="s">
        <v>11521</v>
      </c>
      <c r="F19530" s="102" t="s">
        <v>510</v>
      </c>
      <c r="G19530" s="102" t="s">
        <v>523</v>
      </c>
      <c r="H19530" s="102" t="s">
        <v>517</v>
      </c>
      <c r="I19530" s="105">
        <v>90.7</v>
      </c>
      <c r="J19530" s="106" t="s">
        <v>25</v>
      </c>
      <c r="K19530" s="105">
        <v>90.7</v>
      </c>
      <c r="L19530" s="105">
        <v>90.7</v>
      </c>
      <c r="M19530" s="105" t="s">
        <v>25</v>
      </c>
      <c r="N19530" s="102">
        <v>2012</v>
      </c>
      <c r="O19530" s="102" t="s">
        <v>25</v>
      </c>
      <c r="P19530" s="102" t="s">
        <v>25</v>
      </c>
      <c r="Q19530" s="102" t="s">
        <v>41</v>
      </c>
      <c r="R19530" s="102" t="s">
        <v>518</v>
      </c>
      <c r="S19530" s="102" t="s">
        <v>24</v>
      </c>
      <c r="T19530" s="102" t="s">
        <v>24</v>
      </c>
    </row>
    <row r="19531" spans="2:20">
      <c r="B19531" s="104">
        <v>59396</v>
      </c>
      <c r="C19531" s="102" t="s">
        <v>11520</v>
      </c>
      <c r="D19531" s="104">
        <v>57373</v>
      </c>
      <c r="E19531" s="102" t="s">
        <v>11521</v>
      </c>
      <c r="F19531" s="102" t="s">
        <v>510</v>
      </c>
      <c r="G19531" s="102" t="s">
        <v>523</v>
      </c>
      <c r="H19531" s="102" t="s">
        <v>517</v>
      </c>
      <c r="I19531" s="105">
        <v>136</v>
      </c>
      <c r="J19531" s="106" t="s">
        <v>25</v>
      </c>
      <c r="K19531" s="105">
        <v>136</v>
      </c>
      <c r="L19531" s="105">
        <v>136</v>
      </c>
      <c r="M19531" s="105" t="s">
        <v>25</v>
      </c>
      <c r="N19531" s="102">
        <v>2012</v>
      </c>
      <c r="O19531" s="102" t="s">
        <v>25</v>
      </c>
      <c r="P19531" s="102" t="s">
        <v>25</v>
      </c>
      <c r="Q19531" s="102" t="s">
        <v>41</v>
      </c>
      <c r="R19531" s="102" t="s">
        <v>518</v>
      </c>
      <c r="S19531" s="102" t="s">
        <v>24</v>
      </c>
      <c r="T19531" s="102" t="s">
        <v>24</v>
      </c>
    </row>
    <row r="19532" spans="2:20">
      <c r="B19532" s="104">
        <v>59396</v>
      </c>
      <c r="C19532" s="102" t="s">
        <v>11520</v>
      </c>
      <c r="D19532" s="104">
        <v>57373</v>
      </c>
      <c r="E19532" s="102" t="s">
        <v>11521</v>
      </c>
      <c r="F19532" s="102" t="s">
        <v>510</v>
      </c>
      <c r="G19532" s="102" t="s">
        <v>523</v>
      </c>
      <c r="H19532" s="102" t="s">
        <v>517</v>
      </c>
      <c r="I19532" s="105">
        <v>121</v>
      </c>
      <c r="J19532" s="106" t="s">
        <v>25</v>
      </c>
      <c r="K19532" s="105">
        <v>121</v>
      </c>
      <c r="L19532" s="105">
        <v>121</v>
      </c>
      <c r="M19532" s="105" t="s">
        <v>25</v>
      </c>
      <c r="N19532" s="102">
        <v>2014</v>
      </c>
      <c r="O19532" s="102" t="s">
        <v>25</v>
      </c>
      <c r="P19532" s="102" t="s">
        <v>25</v>
      </c>
      <c r="Q19532" s="102" t="s">
        <v>41</v>
      </c>
      <c r="R19532" s="102" t="s">
        <v>518</v>
      </c>
      <c r="S19532" s="102" t="s">
        <v>24</v>
      </c>
      <c r="T19532" s="102" t="s">
        <v>24</v>
      </c>
    </row>
    <row r="19533" spans="2:20">
      <c r="B19533" s="104">
        <v>59397</v>
      </c>
      <c r="C19533" s="102" t="s">
        <v>11522</v>
      </c>
      <c r="D19533" s="104">
        <v>57295</v>
      </c>
      <c r="E19533" s="102" t="s">
        <v>11523</v>
      </c>
      <c r="F19533" s="102" t="s">
        <v>63</v>
      </c>
      <c r="G19533" s="102" t="s">
        <v>106</v>
      </c>
      <c r="H19533" s="102" t="s">
        <v>517</v>
      </c>
      <c r="I19533" s="105">
        <v>66</v>
      </c>
      <c r="J19533" s="106" t="s">
        <v>25</v>
      </c>
      <c r="K19533" s="105">
        <v>66</v>
      </c>
      <c r="L19533" s="105">
        <v>66</v>
      </c>
      <c r="M19533" s="105" t="s">
        <v>25</v>
      </c>
      <c r="N19533" s="102">
        <v>2013</v>
      </c>
      <c r="O19533" s="102" t="s">
        <v>25</v>
      </c>
      <c r="P19533" s="102" t="s">
        <v>25</v>
      </c>
      <c r="Q19533" s="102" t="s">
        <v>41</v>
      </c>
      <c r="R19533" s="102" t="s">
        <v>518</v>
      </c>
      <c r="S19533" s="102" t="s">
        <v>24</v>
      </c>
      <c r="T19533" s="102" t="s">
        <v>24</v>
      </c>
    </row>
    <row r="19534" spans="2:20">
      <c r="B19534" s="104">
        <v>59398</v>
      </c>
      <c r="C19534" s="102" t="s">
        <v>11524</v>
      </c>
      <c r="D19534" s="104">
        <v>57657</v>
      </c>
      <c r="E19534" s="102" t="s">
        <v>11525</v>
      </c>
      <c r="F19534" s="102" t="s">
        <v>510</v>
      </c>
      <c r="G19534" s="102" t="s">
        <v>6893</v>
      </c>
      <c r="H19534" s="102" t="s">
        <v>517</v>
      </c>
      <c r="I19534" s="105">
        <v>26.5</v>
      </c>
      <c r="J19534" s="106" t="s">
        <v>25</v>
      </c>
      <c r="K19534" s="105">
        <v>25</v>
      </c>
      <c r="L19534" s="105">
        <v>25</v>
      </c>
      <c r="M19534" s="105" t="s">
        <v>25</v>
      </c>
      <c r="N19534" s="102">
        <v>2013</v>
      </c>
      <c r="O19534" s="102" t="s">
        <v>25</v>
      </c>
      <c r="P19534" s="102" t="s">
        <v>25</v>
      </c>
      <c r="Q19534" s="102" t="s">
        <v>41</v>
      </c>
      <c r="R19534" s="102" t="s">
        <v>518</v>
      </c>
      <c r="S19534" s="102" t="s">
        <v>24</v>
      </c>
      <c r="T19534" s="102" t="s">
        <v>24</v>
      </c>
    </row>
    <row r="19535" spans="2:20">
      <c r="B19535" s="104">
        <v>59399</v>
      </c>
      <c r="C19535" s="102" t="s">
        <v>11526</v>
      </c>
      <c r="D19535" s="104">
        <v>56939</v>
      </c>
      <c r="E19535" s="102" t="s">
        <v>11527</v>
      </c>
      <c r="F19535" s="102" t="s">
        <v>63</v>
      </c>
      <c r="G19535" s="102" t="s">
        <v>1046</v>
      </c>
      <c r="H19535" s="102" t="s">
        <v>517</v>
      </c>
      <c r="I19535" s="105">
        <v>21</v>
      </c>
      <c r="J19535" s="106" t="s">
        <v>25</v>
      </c>
      <c r="K19535" s="105">
        <v>21</v>
      </c>
      <c r="L19535" s="105">
        <v>21</v>
      </c>
      <c r="M19535" s="105" t="s">
        <v>25</v>
      </c>
      <c r="N19535" s="102">
        <v>2009</v>
      </c>
      <c r="O19535" s="102" t="s">
        <v>25</v>
      </c>
      <c r="P19535" s="102" t="s">
        <v>25</v>
      </c>
      <c r="Q19535" s="102" t="s">
        <v>41</v>
      </c>
      <c r="R19535" s="102" t="s">
        <v>518</v>
      </c>
      <c r="S19535" s="102" t="s">
        <v>24</v>
      </c>
      <c r="T19535" s="102" t="s">
        <v>24</v>
      </c>
    </row>
    <row r="19536" spans="2:20">
      <c r="B19536" s="104">
        <v>59400</v>
      </c>
      <c r="C19536" s="102" t="s">
        <v>11528</v>
      </c>
      <c r="D19536" s="104">
        <v>57338</v>
      </c>
      <c r="E19536" s="102" t="s">
        <v>11529</v>
      </c>
      <c r="F19536" s="102" t="s">
        <v>123</v>
      </c>
      <c r="G19536" s="102" t="s">
        <v>1960</v>
      </c>
      <c r="H19536" s="102" t="s">
        <v>517</v>
      </c>
      <c r="I19536" s="105">
        <v>20.2</v>
      </c>
      <c r="J19536" s="106" t="s">
        <v>25</v>
      </c>
      <c r="K19536" s="105">
        <v>20</v>
      </c>
      <c r="L19536" s="105">
        <v>20</v>
      </c>
      <c r="M19536" s="105" t="s">
        <v>25</v>
      </c>
      <c r="N19536" s="102">
        <v>2011</v>
      </c>
      <c r="O19536" s="102" t="s">
        <v>25</v>
      </c>
      <c r="P19536" s="102" t="s">
        <v>25</v>
      </c>
      <c r="Q19536" s="102" t="s">
        <v>41</v>
      </c>
      <c r="R19536" s="102" t="s">
        <v>518</v>
      </c>
      <c r="S19536" s="102" t="s">
        <v>24</v>
      </c>
      <c r="T19536" s="102" t="s">
        <v>24</v>
      </c>
    </row>
    <row r="19537" spans="2:20">
      <c r="B19537" s="104">
        <v>59409</v>
      </c>
      <c r="C19537" s="102" t="s">
        <v>11530</v>
      </c>
      <c r="D19537" s="104">
        <v>52063</v>
      </c>
      <c r="E19537" s="102" t="s">
        <v>11531</v>
      </c>
      <c r="F19537" s="102" t="s">
        <v>63</v>
      </c>
      <c r="G19537" s="102" t="s">
        <v>1087</v>
      </c>
      <c r="H19537" s="102" t="s">
        <v>320</v>
      </c>
      <c r="I19537" s="105">
        <v>4</v>
      </c>
      <c r="J19537" s="106">
        <v>0.8</v>
      </c>
      <c r="K19537" s="105">
        <v>4</v>
      </c>
      <c r="L19537" s="105">
        <v>4</v>
      </c>
      <c r="M19537" s="105">
        <v>1</v>
      </c>
      <c r="N19537" s="102">
        <v>1978</v>
      </c>
      <c r="O19537" s="102" t="s">
        <v>25</v>
      </c>
      <c r="P19537" s="102" t="s">
        <v>25</v>
      </c>
      <c r="Q19537" s="102" t="s">
        <v>26</v>
      </c>
      <c r="R19537" s="102" t="s">
        <v>648</v>
      </c>
      <c r="S19537" s="102" t="s">
        <v>28</v>
      </c>
      <c r="T19537" s="102" t="s">
        <v>24</v>
      </c>
    </row>
    <row r="19538" spans="2:20">
      <c r="B19538" s="104">
        <v>59409</v>
      </c>
      <c r="C19538" s="102" t="s">
        <v>11530</v>
      </c>
      <c r="D19538" s="104">
        <v>52064</v>
      </c>
      <c r="E19538" s="102" t="s">
        <v>11532</v>
      </c>
      <c r="F19538" s="102" t="s">
        <v>63</v>
      </c>
      <c r="G19538" s="102" t="s">
        <v>106</v>
      </c>
      <c r="H19538" s="102" t="s">
        <v>255</v>
      </c>
      <c r="I19538" s="105">
        <v>5</v>
      </c>
      <c r="J19538" s="106">
        <v>0.8</v>
      </c>
      <c r="K19538" s="105">
        <v>3.5</v>
      </c>
      <c r="L19538" s="105">
        <v>3.5</v>
      </c>
      <c r="M19538" s="105">
        <v>1</v>
      </c>
      <c r="N19538" s="102">
        <v>1976</v>
      </c>
      <c r="O19538" s="102" t="s">
        <v>25</v>
      </c>
      <c r="P19538" s="102" t="s">
        <v>25</v>
      </c>
      <c r="Q19538" s="102" t="s">
        <v>26</v>
      </c>
      <c r="R19538" s="102" t="s">
        <v>28</v>
      </c>
      <c r="S19538" s="102" t="s">
        <v>648</v>
      </c>
      <c r="T19538" s="102" t="s">
        <v>24</v>
      </c>
    </row>
    <row r="19539" spans="2:20">
      <c r="B19539" s="104">
        <v>59409</v>
      </c>
      <c r="C19539" s="102" t="s">
        <v>11530</v>
      </c>
      <c r="D19539" s="104">
        <v>52065</v>
      </c>
      <c r="E19539" s="102" t="s">
        <v>11533</v>
      </c>
      <c r="F19539" s="102" t="s">
        <v>284</v>
      </c>
      <c r="G19539" s="102" t="s">
        <v>285</v>
      </c>
      <c r="H19539" s="102" t="s">
        <v>320</v>
      </c>
      <c r="I19539" s="105">
        <v>6</v>
      </c>
      <c r="J19539" s="106">
        <v>0.8</v>
      </c>
      <c r="K19539" s="105">
        <v>5.6</v>
      </c>
      <c r="L19539" s="105">
        <v>5.9</v>
      </c>
      <c r="M19539" s="105">
        <v>5</v>
      </c>
      <c r="N19539" s="102">
        <v>1977</v>
      </c>
      <c r="O19539" s="102" t="s">
        <v>25</v>
      </c>
      <c r="P19539" s="102" t="s">
        <v>25</v>
      </c>
      <c r="Q19539" s="102" t="s">
        <v>26</v>
      </c>
      <c r="R19539" s="102" t="s">
        <v>648</v>
      </c>
      <c r="S19539" s="102" t="s">
        <v>28</v>
      </c>
      <c r="T19539" s="102" t="s">
        <v>24</v>
      </c>
    </row>
    <row r="19540" spans="2:20">
      <c r="B19540" s="104">
        <v>59409</v>
      </c>
      <c r="C19540" s="102" t="s">
        <v>11530</v>
      </c>
      <c r="D19540" s="104">
        <v>52065</v>
      </c>
      <c r="E19540" s="102" t="s">
        <v>11533</v>
      </c>
      <c r="F19540" s="102" t="s">
        <v>284</v>
      </c>
      <c r="G19540" s="102" t="s">
        <v>285</v>
      </c>
      <c r="H19540" s="102" t="s">
        <v>320</v>
      </c>
      <c r="I19540" s="105">
        <v>1.5</v>
      </c>
      <c r="J19540" s="106">
        <v>0.8</v>
      </c>
      <c r="K19540" s="105">
        <v>1.5</v>
      </c>
      <c r="L19540" s="105">
        <v>1.5</v>
      </c>
      <c r="M19540" s="105">
        <v>1.2</v>
      </c>
      <c r="N19540" s="102">
        <v>1970</v>
      </c>
      <c r="O19540" s="102">
        <v>1</v>
      </c>
      <c r="P19540" s="102">
        <v>2022</v>
      </c>
      <c r="Q19540" s="102" t="s">
        <v>26</v>
      </c>
      <c r="R19540" s="102" t="s">
        <v>648</v>
      </c>
      <c r="S19540" s="102" t="s">
        <v>28</v>
      </c>
      <c r="T19540" s="102" t="s">
        <v>24</v>
      </c>
    </row>
    <row r="19541" spans="2:20">
      <c r="B19541" s="104">
        <v>59413</v>
      </c>
      <c r="C19541" s="102" t="s">
        <v>11534</v>
      </c>
      <c r="D19541" s="104">
        <v>58440</v>
      </c>
      <c r="E19541" s="102" t="s">
        <v>11535</v>
      </c>
      <c r="F19541" s="102" t="s">
        <v>63</v>
      </c>
      <c r="G19541" s="102" t="s">
        <v>106</v>
      </c>
      <c r="H19541" s="102" t="s">
        <v>848</v>
      </c>
      <c r="I19541" s="105">
        <v>0.4</v>
      </c>
      <c r="J19541" s="106" t="s">
        <v>25</v>
      </c>
      <c r="K19541" s="105">
        <v>0.4</v>
      </c>
      <c r="L19541" s="105">
        <v>0.4</v>
      </c>
      <c r="M19541" s="105">
        <v>0</v>
      </c>
      <c r="N19541" s="102">
        <v>2013</v>
      </c>
      <c r="O19541" s="102" t="s">
        <v>25</v>
      </c>
      <c r="P19541" s="102" t="s">
        <v>25</v>
      </c>
      <c r="Q19541" s="102" t="s">
        <v>579</v>
      </c>
      <c r="R19541" s="102" t="s">
        <v>28</v>
      </c>
      <c r="S19541" s="102" t="s">
        <v>24</v>
      </c>
      <c r="T19541" s="102" t="s">
        <v>24</v>
      </c>
    </row>
    <row r="19542" spans="2:20">
      <c r="B19542" s="104">
        <v>59413</v>
      </c>
      <c r="C19542" s="102" t="s">
        <v>11534</v>
      </c>
      <c r="D19542" s="104">
        <v>58440</v>
      </c>
      <c r="E19542" s="102" t="s">
        <v>11535</v>
      </c>
      <c r="F19542" s="102" t="s">
        <v>63</v>
      </c>
      <c r="G19542" s="102" t="s">
        <v>106</v>
      </c>
      <c r="H19542" s="102" t="s">
        <v>848</v>
      </c>
      <c r="I19542" s="105">
        <v>0.4</v>
      </c>
      <c r="J19542" s="106" t="s">
        <v>25</v>
      </c>
      <c r="K19542" s="105">
        <v>0.4</v>
      </c>
      <c r="L19542" s="105">
        <v>0.4</v>
      </c>
      <c r="M19542" s="105">
        <v>0</v>
      </c>
      <c r="N19542" s="102">
        <v>2013</v>
      </c>
      <c r="O19542" s="102" t="s">
        <v>25</v>
      </c>
      <c r="P19542" s="102" t="s">
        <v>25</v>
      </c>
      <c r="Q19542" s="102" t="s">
        <v>579</v>
      </c>
      <c r="R19542" s="102" t="s">
        <v>28</v>
      </c>
      <c r="S19542" s="102" t="s">
        <v>24</v>
      </c>
      <c r="T19542" s="102" t="s">
        <v>24</v>
      </c>
    </row>
    <row r="19543" spans="2:20">
      <c r="B19543" s="104">
        <v>59413</v>
      </c>
      <c r="C19543" s="102" t="s">
        <v>11534</v>
      </c>
      <c r="D19543" s="104">
        <v>58440</v>
      </c>
      <c r="E19543" s="102" t="s">
        <v>11535</v>
      </c>
      <c r="F19543" s="102" t="s">
        <v>63</v>
      </c>
      <c r="G19543" s="102" t="s">
        <v>106</v>
      </c>
      <c r="H19543" s="102" t="s">
        <v>848</v>
      </c>
      <c r="I19543" s="105">
        <v>0.4</v>
      </c>
      <c r="J19543" s="106" t="s">
        <v>25</v>
      </c>
      <c r="K19543" s="105">
        <v>0.4</v>
      </c>
      <c r="L19543" s="105">
        <v>0.4</v>
      </c>
      <c r="M19543" s="105">
        <v>0</v>
      </c>
      <c r="N19543" s="102">
        <v>2013</v>
      </c>
      <c r="O19543" s="102" t="s">
        <v>25</v>
      </c>
      <c r="P19543" s="102" t="s">
        <v>25</v>
      </c>
      <c r="Q19543" s="102" t="s">
        <v>579</v>
      </c>
      <c r="R19543" s="102" t="s">
        <v>28</v>
      </c>
      <c r="S19543" s="102" t="s">
        <v>24</v>
      </c>
      <c r="T19543" s="102" t="s">
        <v>24</v>
      </c>
    </row>
    <row r="19544" spans="2:20">
      <c r="B19544" s="104">
        <v>59413</v>
      </c>
      <c r="C19544" s="102" t="s">
        <v>11534</v>
      </c>
      <c r="D19544" s="104">
        <v>58440</v>
      </c>
      <c r="E19544" s="102" t="s">
        <v>11535</v>
      </c>
      <c r="F19544" s="102" t="s">
        <v>63</v>
      </c>
      <c r="G19544" s="102" t="s">
        <v>106</v>
      </c>
      <c r="H19544" s="102" t="s">
        <v>848</v>
      </c>
      <c r="I19544" s="105">
        <v>0.4</v>
      </c>
      <c r="J19544" s="106" t="s">
        <v>25</v>
      </c>
      <c r="K19544" s="105">
        <v>0.4</v>
      </c>
      <c r="L19544" s="105">
        <v>0.4</v>
      </c>
      <c r="M19544" s="105">
        <v>0</v>
      </c>
      <c r="N19544" s="102">
        <v>2013</v>
      </c>
      <c r="O19544" s="102" t="s">
        <v>25</v>
      </c>
      <c r="P19544" s="102" t="s">
        <v>25</v>
      </c>
      <c r="Q19544" s="102" t="s">
        <v>579</v>
      </c>
      <c r="R19544" s="102" t="s">
        <v>28</v>
      </c>
      <c r="S19544" s="102" t="s">
        <v>24</v>
      </c>
      <c r="T19544" s="102" t="s">
        <v>24</v>
      </c>
    </row>
    <row r="19545" spans="2:20">
      <c r="B19545" s="104">
        <v>59413</v>
      </c>
      <c r="C19545" s="102" t="s">
        <v>11534</v>
      </c>
      <c r="D19545" s="104">
        <v>58440</v>
      </c>
      <c r="E19545" s="102" t="s">
        <v>11535</v>
      </c>
      <c r="F19545" s="102" t="s">
        <v>63</v>
      </c>
      <c r="G19545" s="102" t="s">
        <v>106</v>
      </c>
      <c r="H19545" s="102" t="s">
        <v>848</v>
      </c>
      <c r="I19545" s="105">
        <v>0.4</v>
      </c>
      <c r="J19545" s="106" t="s">
        <v>25</v>
      </c>
      <c r="K19545" s="105">
        <v>0.4</v>
      </c>
      <c r="L19545" s="105">
        <v>0.4</v>
      </c>
      <c r="M19545" s="105">
        <v>0</v>
      </c>
      <c r="N19545" s="102">
        <v>2013</v>
      </c>
      <c r="O19545" s="102" t="s">
        <v>25</v>
      </c>
      <c r="P19545" s="102" t="s">
        <v>25</v>
      </c>
      <c r="Q19545" s="102" t="s">
        <v>579</v>
      </c>
      <c r="R19545" s="102" t="s">
        <v>28</v>
      </c>
      <c r="S19545" s="102" t="s">
        <v>24</v>
      </c>
      <c r="T19545" s="102" t="s">
        <v>24</v>
      </c>
    </row>
    <row r="19546" spans="2:20">
      <c r="B19546" s="104">
        <v>59413</v>
      </c>
      <c r="C19546" s="102" t="s">
        <v>11534</v>
      </c>
      <c r="D19546" s="104">
        <v>58440</v>
      </c>
      <c r="E19546" s="102" t="s">
        <v>11535</v>
      </c>
      <c r="F19546" s="102" t="s">
        <v>63</v>
      </c>
      <c r="G19546" s="102" t="s">
        <v>106</v>
      </c>
      <c r="H19546" s="102" t="s">
        <v>848</v>
      </c>
      <c r="I19546" s="105">
        <v>0.4</v>
      </c>
      <c r="J19546" s="106" t="s">
        <v>25</v>
      </c>
      <c r="K19546" s="105">
        <v>0.4</v>
      </c>
      <c r="L19546" s="105">
        <v>0.4</v>
      </c>
      <c r="M19546" s="105">
        <v>0</v>
      </c>
      <c r="N19546" s="102">
        <v>2013</v>
      </c>
      <c r="O19546" s="102" t="s">
        <v>25</v>
      </c>
      <c r="P19546" s="102" t="s">
        <v>25</v>
      </c>
      <c r="Q19546" s="102" t="s">
        <v>579</v>
      </c>
      <c r="R19546" s="102" t="s">
        <v>28</v>
      </c>
      <c r="S19546" s="102" t="s">
        <v>24</v>
      </c>
      <c r="T19546" s="102" t="s">
        <v>24</v>
      </c>
    </row>
    <row r="19547" spans="2:20">
      <c r="B19547" s="104">
        <v>59414</v>
      </c>
      <c r="C19547" s="102" t="s">
        <v>11536</v>
      </c>
      <c r="D19547" s="104">
        <v>59649</v>
      </c>
      <c r="E19547" s="102" t="s">
        <v>11537</v>
      </c>
      <c r="F19547" s="102" t="s">
        <v>284</v>
      </c>
      <c r="G19547" s="102" t="s">
        <v>5293</v>
      </c>
      <c r="H19547" s="102" t="s">
        <v>339</v>
      </c>
      <c r="I19547" s="105">
        <v>1.1000000000000001</v>
      </c>
      <c r="J19547" s="106">
        <v>1</v>
      </c>
      <c r="K19547" s="105">
        <v>1.1000000000000001</v>
      </c>
      <c r="L19547" s="105">
        <v>1.1000000000000001</v>
      </c>
      <c r="M19547" s="105">
        <v>0.5</v>
      </c>
      <c r="N19547" s="102">
        <v>2014</v>
      </c>
      <c r="O19547" s="102" t="s">
        <v>25</v>
      </c>
      <c r="P19547" s="102" t="s">
        <v>25</v>
      </c>
      <c r="Q19547" s="102" t="s">
        <v>41</v>
      </c>
      <c r="R19547" s="102" t="s">
        <v>340</v>
      </c>
      <c r="S19547" s="102" t="s">
        <v>24</v>
      </c>
      <c r="T19547" s="102" t="s">
        <v>24</v>
      </c>
    </row>
    <row r="19548" spans="2:20">
      <c r="B19548" s="104">
        <v>59414</v>
      </c>
      <c r="C19548" s="102" t="s">
        <v>11536</v>
      </c>
      <c r="D19548" s="104">
        <v>59649</v>
      </c>
      <c r="E19548" s="102" t="s">
        <v>11537</v>
      </c>
      <c r="F19548" s="102" t="s">
        <v>284</v>
      </c>
      <c r="G19548" s="102" t="s">
        <v>5293</v>
      </c>
      <c r="H19548" s="102" t="s">
        <v>339</v>
      </c>
      <c r="I19548" s="105">
        <v>1.1000000000000001</v>
      </c>
      <c r="J19548" s="106">
        <v>1</v>
      </c>
      <c r="K19548" s="105">
        <v>1.1000000000000001</v>
      </c>
      <c r="L19548" s="105">
        <v>1.1000000000000001</v>
      </c>
      <c r="M19548" s="105">
        <v>0.5</v>
      </c>
      <c r="N19548" s="102">
        <v>2014</v>
      </c>
      <c r="O19548" s="102" t="s">
        <v>25</v>
      </c>
      <c r="P19548" s="102" t="s">
        <v>25</v>
      </c>
      <c r="Q19548" s="102" t="s">
        <v>41</v>
      </c>
      <c r="R19548" s="102" t="s">
        <v>340</v>
      </c>
      <c r="S19548" s="102" t="s">
        <v>24</v>
      </c>
      <c r="T19548" s="102" t="s">
        <v>24</v>
      </c>
    </row>
    <row r="19549" spans="2:20">
      <c r="B19549" s="104">
        <v>59414</v>
      </c>
      <c r="C19549" s="102" t="s">
        <v>11536</v>
      </c>
      <c r="D19549" s="104">
        <v>59649</v>
      </c>
      <c r="E19549" s="102" t="s">
        <v>11537</v>
      </c>
      <c r="F19549" s="102" t="s">
        <v>284</v>
      </c>
      <c r="G19549" s="102" t="s">
        <v>5293</v>
      </c>
      <c r="H19549" s="102" t="s">
        <v>339</v>
      </c>
      <c r="I19549" s="105">
        <v>1.1000000000000001</v>
      </c>
      <c r="J19549" s="106">
        <v>1</v>
      </c>
      <c r="K19549" s="105">
        <v>1.1000000000000001</v>
      </c>
      <c r="L19549" s="105">
        <v>1.1000000000000001</v>
      </c>
      <c r="M19549" s="105">
        <v>0.5</v>
      </c>
      <c r="N19549" s="102">
        <v>2014</v>
      </c>
      <c r="O19549" s="102" t="s">
        <v>25</v>
      </c>
      <c r="P19549" s="102" t="s">
        <v>25</v>
      </c>
      <c r="Q19549" s="102" t="s">
        <v>41</v>
      </c>
      <c r="R19549" s="102" t="s">
        <v>340</v>
      </c>
      <c r="S19549" s="102" t="s">
        <v>24</v>
      </c>
      <c r="T19549" s="102" t="s">
        <v>24</v>
      </c>
    </row>
    <row r="19550" spans="2:20">
      <c r="B19550" s="104">
        <v>59414</v>
      </c>
      <c r="C19550" s="102" t="s">
        <v>11536</v>
      </c>
      <c r="D19550" s="104">
        <v>59649</v>
      </c>
      <c r="E19550" s="102" t="s">
        <v>11537</v>
      </c>
      <c r="F19550" s="102" t="s">
        <v>284</v>
      </c>
      <c r="G19550" s="102" t="s">
        <v>5293</v>
      </c>
      <c r="H19550" s="102" t="s">
        <v>339</v>
      </c>
      <c r="I19550" s="105">
        <v>1.1000000000000001</v>
      </c>
      <c r="J19550" s="106">
        <v>1</v>
      </c>
      <c r="K19550" s="105">
        <v>1.1000000000000001</v>
      </c>
      <c r="L19550" s="105">
        <v>1.1000000000000001</v>
      </c>
      <c r="M19550" s="105">
        <v>0.5</v>
      </c>
      <c r="N19550" s="102">
        <v>2014</v>
      </c>
      <c r="O19550" s="102" t="s">
        <v>25</v>
      </c>
      <c r="P19550" s="102" t="s">
        <v>25</v>
      </c>
      <c r="Q19550" s="102" t="s">
        <v>41</v>
      </c>
      <c r="R19550" s="102" t="s">
        <v>340</v>
      </c>
      <c r="S19550" s="102" t="s">
        <v>24</v>
      </c>
      <c r="T19550" s="102" t="s">
        <v>24</v>
      </c>
    </row>
    <row r="19551" spans="2:20">
      <c r="B19551" s="104">
        <v>59415</v>
      </c>
      <c r="C19551" s="102" t="s">
        <v>11538</v>
      </c>
      <c r="D19551" s="104">
        <v>55128</v>
      </c>
      <c r="E19551" s="102" t="s">
        <v>11539</v>
      </c>
      <c r="F19551" s="102" t="s">
        <v>577</v>
      </c>
      <c r="G19551" s="102" t="s">
        <v>1827</v>
      </c>
      <c r="H19551" s="102" t="s">
        <v>95</v>
      </c>
      <c r="I19551" s="105">
        <v>164.7</v>
      </c>
      <c r="J19551" s="106">
        <v>0.9</v>
      </c>
      <c r="K19551" s="105">
        <v>151.5</v>
      </c>
      <c r="L19551" s="105">
        <v>175</v>
      </c>
      <c r="M19551" s="105">
        <v>100</v>
      </c>
      <c r="N19551" s="102">
        <v>2001</v>
      </c>
      <c r="O19551" s="102" t="s">
        <v>25</v>
      </c>
      <c r="P19551" s="102" t="s">
        <v>25</v>
      </c>
      <c r="Q19551" s="102" t="s">
        <v>41</v>
      </c>
      <c r="R19551" s="102" t="s">
        <v>28</v>
      </c>
      <c r="S19551" s="102" t="s">
        <v>24</v>
      </c>
      <c r="T19551" s="102" t="s">
        <v>24</v>
      </c>
    </row>
    <row r="19552" spans="2:20">
      <c r="B19552" s="104">
        <v>59415</v>
      </c>
      <c r="C19552" s="102" t="s">
        <v>11538</v>
      </c>
      <c r="D19552" s="104">
        <v>55128</v>
      </c>
      <c r="E19552" s="102" t="s">
        <v>11539</v>
      </c>
      <c r="F19552" s="102" t="s">
        <v>577</v>
      </c>
      <c r="G19552" s="102" t="s">
        <v>1827</v>
      </c>
      <c r="H19552" s="102" t="s">
        <v>95</v>
      </c>
      <c r="I19552" s="105">
        <v>164.7</v>
      </c>
      <c r="J19552" s="106">
        <v>0.9</v>
      </c>
      <c r="K19552" s="105">
        <v>151.5</v>
      </c>
      <c r="L19552" s="105">
        <v>175</v>
      </c>
      <c r="M19552" s="105">
        <v>100</v>
      </c>
      <c r="N19552" s="102">
        <v>2001</v>
      </c>
      <c r="O19552" s="102" t="s">
        <v>25</v>
      </c>
      <c r="P19552" s="102" t="s">
        <v>25</v>
      </c>
      <c r="Q19552" s="102" t="s">
        <v>41</v>
      </c>
      <c r="R19552" s="102" t="s">
        <v>28</v>
      </c>
      <c r="S19552" s="102" t="s">
        <v>24</v>
      </c>
      <c r="T19552" s="102" t="s">
        <v>24</v>
      </c>
    </row>
    <row r="19553" spans="2:20">
      <c r="B19553" s="104">
        <v>59415</v>
      </c>
      <c r="C19553" s="102" t="s">
        <v>11538</v>
      </c>
      <c r="D19553" s="104">
        <v>55128</v>
      </c>
      <c r="E19553" s="102" t="s">
        <v>11539</v>
      </c>
      <c r="F19553" s="102" t="s">
        <v>577</v>
      </c>
      <c r="G19553" s="102" t="s">
        <v>1827</v>
      </c>
      <c r="H19553" s="102" t="s">
        <v>95</v>
      </c>
      <c r="I19553" s="105">
        <v>164.7</v>
      </c>
      <c r="J19553" s="106">
        <v>0.9</v>
      </c>
      <c r="K19553" s="105">
        <v>151.5</v>
      </c>
      <c r="L19553" s="105">
        <v>175</v>
      </c>
      <c r="M19553" s="105">
        <v>100</v>
      </c>
      <c r="N19553" s="102">
        <v>2001</v>
      </c>
      <c r="O19553" s="102" t="s">
        <v>25</v>
      </c>
      <c r="P19553" s="102" t="s">
        <v>25</v>
      </c>
      <c r="Q19553" s="102" t="s">
        <v>41</v>
      </c>
      <c r="R19553" s="102" t="s">
        <v>28</v>
      </c>
      <c r="S19553" s="102" t="s">
        <v>24</v>
      </c>
      <c r="T19553" s="102" t="s">
        <v>24</v>
      </c>
    </row>
    <row r="19554" spans="2:20">
      <c r="B19554" s="104">
        <v>59416</v>
      </c>
      <c r="C19554" s="102" t="s">
        <v>11540</v>
      </c>
      <c r="D19554" s="104">
        <v>55332</v>
      </c>
      <c r="E19554" s="102" t="s">
        <v>11541</v>
      </c>
      <c r="F19554" s="102" t="s">
        <v>577</v>
      </c>
      <c r="G19554" s="102" t="s">
        <v>117</v>
      </c>
      <c r="H19554" s="102" t="s">
        <v>95</v>
      </c>
      <c r="I19554" s="105">
        <v>198.9</v>
      </c>
      <c r="J19554" s="106">
        <v>0.85</v>
      </c>
      <c r="K19554" s="105">
        <v>151</v>
      </c>
      <c r="L19554" s="105">
        <v>172</v>
      </c>
      <c r="M19554" s="105">
        <v>100</v>
      </c>
      <c r="N19554" s="102">
        <v>2003</v>
      </c>
      <c r="O19554" s="102" t="s">
        <v>25</v>
      </c>
      <c r="P19554" s="102" t="s">
        <v>25</v>
      </c>
      <c r="Q19554" s="102" t="s">
        <v>41</v>
      </c>
      <c r="R19554" s="102" t="s">
        <v>28</v>
      </c>
      <c r="S19554" s="102" t="s">
        <v>24</v>
      </c>
      <c r="T19554" s="102" t="s">
        <v>24</v>
      </c>
    </row>
    <row r="19555" spans="2:20">
      <c r="B19555" s="104">
        <v>59416</v>
      </c>
      <c r="C19555" s="102" t="s">
        <v>11540</v>
      </c>
      <c r="D19555" s="104">
        <v>55332</v>
      </c>
      <c r="E19555" s="102" t="s">
        <v>11541</v>
      </c>
      <c r="F19555" s="102" t="s">
        <v>577</v>
      </c>
      <c r="G19555" s="102" t="s">
        <v>117</v>
      </c>
      <c r="H19555" s="102" t="s">
        <v>95</v>
      </c>
      <c r="I19555" s="105">
        <v>198.9</v>
      </c>
      <c r="J19555" s="106">
        <v>0.85</v>
      </c>
      <c r="K19555" s="105">
        <v>151</v>
      </c>
      <c r="L19555" s="105">
        <v>172</v>
      </c>
      <c r="M19555" s="105">
        <v>100</v>
      </c>
      <c r="N19555" s="102">
        <v>2003</v>
      </c>
      <c r="O19555" s="102" t="s">
        <v>25</v>
      </c>
      <c r="P19555" s="102" t="s">
        <v>25</v>
      </c>
      <c r="Q19555" s="102" t="s">
        <v>41</v>
      </c>
      <c r="R19555" s="102" t="s">
        <v>28</v>
      </c>
      <c r="S19555" s="102" t="s">
        <v>24</v>
      </c>
      <c r="T19555" s="102" t="s">
        <v>24</v>
      </c>
    </row>
    <row r="19556" spans="2:20">
      <c r="B19556" s="104">
        <v>59416</v>
      </c>
      <c r="C19556" s="102" t="s">
        <v>11540</v>
      </c>
      <c r="D19556" s="104">
        <v>55332</v>
      </c>
      <c r="E19556" s="102" t="s">
        <v>11541</v>
      </c>
      <c r="F19556" s="102" t="s">
        <v>577</v>
      </c>
      <c r="G19556" s="102" t="s">
        <v>117</v>
      </c>
      <c r="H19556" s="102" t="s">
        <v>95</v>
      </c>
      <c r="I19556" s="105">
        <v>198.9</v>
      </c>
      <c r="J19556" s="106">
        <v>0.85</v>
      </c>
      <c r="K19556" s="105">
        <v>150</v>
      </c>
      <c r="L19556" s="105">
        <v>172</v>
      </c>
      <c r="M19556" s="105">
        <v>100</v>
      </c>
      <c r="N19556" s="102">
        <v>2003</v>
      </c>
      <c r="O19556" s="102" t="s">
        <v>25</v>
      </c>
      <c r="P19556" s="102" t="s">
        <v>25</v>
      </c>
      <c r="Q19556" s="102" t="s">
        <v>41</v>
      </c>
      <c r="R19556" s="102" t="s">
        <v>28</v>
      </c>
      <c r="S19556" s="102" t="s">
        <v>24</v>
      </c>
      <c r="T19556" s="102" t="s">
        <v>24</v>
      </c>
    </row>
    <row r="19557" spans="2:20">
      <c r="B19557" s="104">
        <v>59416</v>
      </c>
      <c r="C19557" s="102" t="s">
        <v>11540</v>
      </c>
      <c r="D19557" s="104">
        <v>55332</v>
      </c>
      <c r="E19557" s="102" t="s">
        <v>11541</v>
      </c>
      <c r="F19557" s="102" t="s">
        <v>577</v>
      </c>
      <c r="G19557" s="102" t="s">
        <v>117</v>
      </c>
      <c r="H19557" s="102" t="s">
        <v>95</v>
      </c>
      <c r="I19557" s="105">
        <v>198.9</v>
      </c>
      <c r="J19557" s="106">
        <v>0.85</v>
      </c>
      <c r="K19557" s="105">
        <v>152</v>
      </c>
      <c r="L19557" s="105">
        <v>172</v>
      </c>
      <c r="M19557" s="105">
        <v>100</v>
      </c>
      <c r="N19557" s="102">
        <v>2003</v>
      </c>
      <c r="O19557" s="102" t="s">
        <v>25</v>
      </c>
      <c r="P19557" s="102" t="s">
        <v>25</v>
      </c>
      <c r="Q19557" s="102" t="s">
        <v>41</v>
      </c>
      <c r="R19557" s="102" t="s">
        <v>28</v>
      </c>
      <c r="S19557" s="102" t="s">
        <v>24</v>
      </c>
      <c r="T19557" s="102" t="s">
        <v>24</v>
      </c>
    </row>
    <row r="19558" spans="2:20">
      <c r="B19558" s="104">
        <v>59417</v>
      </c>
      <c r="C19558" s="102" t="s">
        <v>11542</v>
      </c>
      <c r="D19558" s="104">
        <v>55672</v>
      </c>
      <c r="E19558" s="102" t="s">
        <v>11543</v>
      </c>
      <c r="F19558" s="102" t="s">
        <v>577</v>
      </c>
      <c r="G19558" s="102" t="s">
        <v>117</v>
      </c>
      <c r="H19558" s="102" t="s">
        <v>95</v>
      </c>
      <c r="I19558" s="105">
        <v>86.5</v>
      </c>
      <c r="J19558" s="106">
        <v>0.85</v>
      </c>
      <c r="K19558" s="105">
        <v>72.099999999999994</v>
      </c>
      <c r="L19558" s="105">
        <v>82.6</v>
      </c>
      <c r="M19558" s="105">
        <v>60</v>
      </c>
      <c r="N19558" s="102">
        <v>2002</v>
      </c>
      <c r="O19558" s="102" t="s">
        <v>25</v>
      </c>
      <c r="P19558" s="102" t="s">
        <v>25</v>
      </c>
      <c r="Q19558" s="102" t="s">
        <v>41</v>
      </c>
      <c r="R19558" s="102" t="s">
        <v>28</v>
      </c>
      <c r="S19558" s="102" t="s">
        <v>24</v>
      </c>
      <c r="T19558" s="102" t="s">
        <v>24</v>
      </c>
    </row>
    <row r="19559" spans="2:20">
      <c r="B19559" s="104">
        <v>59417</v>
      </c>
      <c r="C19559" s="102" t="s">
        <v>11542</v>
      </c>
      <c r="D19559" s="104">
        <v>55672</v>
      </c>
      <c r="E19559" s="102" t="s">
        <v>11543</v>
      </c>
      <c r="F19559" s="102" t="s">
        <v>577</v>
      </c>
      <c r="G19559" s="102" t="s">
        <v>117</v>
      </c>
      <c r="H19559" s="102" t="s">
        <v>95</v>
      </c>
      <c r="I19559" s="105">
        <v>86.5</v>
      </c>
      <c r="J19559" s="106">
        <v>0.85</v>
      </c>
      <c r="K19559" s="105">
        <v>72.099999999999994</v>
      </c>
      <c r="L19559" s="105">
        <v>82.6</v>
      </c>
      <c r="M19559" s="105">
        <v>60</v>
      </c>
      <c r="N19559" s="102">
        <v>2002</v>
      </c>
      <c r="O19559" s="102" t="s">
        <v>25</v>
      </c>
      <c r="P19559" s="102" t="s">
        <v>25</v>
      </c>
      <c r="Q19559" s="102" t="s">
        <v>41</v>
      </c>
      <c r="R19559" s="102" t="s">
        <v>28</v>
      </c>
      <c r="S19559" s="102" t="s">
        <v>24</v>
      </c>
      <c r="T19559" s="102" t="s">
        <v>24</v>
      </c>
    </row>
    <row r="19560" spans="2:20">
      <c r="B19560" s="104">
        <v>59417</v>
      </c>
      <c r="C19560" s="102" t="s">
        <v>11542</v>
      </c>
      <c r="D19560" s="104">
        <v>55672</v>
      </c>
      <c r="E19560" s="102" t="s">
        <v>11543</v>
      </c>
      <c r="F19560" s="102" t="s">
        <v>577</v>
      </c>
      <c r="G19560" s="102" t="s">
        <v>117</v>
      </c>
      <c r="H19560" s="102" t="s">
        <v>95</v>
      </c>
      <c r="I19560" s="105">
        <v>86.5</v>
      </c>
      <c r="J19560" s="106">
        <v>0.85</v>
      </c>
      <c r="K19560" s="105">
        <v>72</v>
      </c>
      <c r="L19560" s="105">
        <v>82.5</v>
      </c>
      <c r="M19560" s="105">
        <v>60</v>
      </c>
      <c r="N19560" s="102">
        <v>2002</v>
      </c>
      <c r="O19560" s="102" t="s">
        <v>25</v>
      </c>
      <c r="P19560" s="102" t="s">
        <v>25</v>
      </c>
      <c r="Q19560" s="102" t="s">
        <v>41</v>
      </c>
      <c r="R19560" s="102" t="s">
        <v>28</v>
      </c>
      <c r="S19560" s="102" t="s">
        <v>24</v>
      </c>
      <c r="T19560" s="102" t="s">
        <v>24</v>
      </c>
    </row>
    <row r="19561" spans="2:20">
      <c r="B19561" s="104">
        <v>59417</v>
      </c>
      <c r="C19561" s="102" t="s">
        <v>11542</v>
      </c>
      <c r="D19561" s="104">
        <v>55672</v>
      </c>
      <c r="E19561" s="102" t="s">
        <v>11543</v>
      </c>
      <c r="F19561" s="102" t="s">
        <v>577</v>
      </c>
      <c r="G19561" s="102" t="s">
        <v>117</v>
      </c>
      <c r="H19561" s="102" t="s">
        <v>95</v>
      </c>
      <c r="I19561" s="105">
        <v>86.5</v>
      </c>
      <c r="J19561" s="106">
        <v>0.85</v>
      </c>
      <c r="K19561" s="105">
        <v>72</v>
      </c>
      <c r="L19561" s="105">
        <v>82.5</v>
      </c>
      <c r="M19561" s="105">
        <v>60</v>
      </c>
      <c r="N19561" s="102">
        <v>2002</v>
      </c>
      <c r="O19561" s="102" t="s">
        <v>25</v>
      </c>
      <c r="P19561" s="102" t="s">
        <v>25</v>
      </c>
      <c r="Q19561" s="102" t="s">
        <v>41</v>
      </c>
      <c r="R19561" s="102" t="s">
        <v>28</v>
      </c>
      <c r="S19561" s="102" t="s">
        <v>24</v>
      </c>
      <c r="T19561" s="102" t="s">
        <v>24</v>
      </c>
    </row>
    <row r="19562" spans="2:20">
      <c r="B19562" s="104">
        <v>59417</v>
      </c>
      <c r="C19562" s="102" t="s">
        <v>11542</v>
      </c>
      <c r="D19562" s="104">
        <v>55672</v>
      </c>
      <c r="E19562" s="102" t="s">
        <v>11543</v>
      </c>
      <c r="F19562" s="102" t="s">
        <v>577</v>
      </c>
      <c r="G19562" s="102" t="s">
        <v>117</v>
      </c>
      <c r="H19562" s="102" t="s">
        <v>95</v>
      </c>
      <c r="I19562" s="105">
        <v>86.5</v>
      </c>
      <c r="J19562" s="106">
        <v>0.85</v>
      </c>
      <c r="K19562" s="105">
        <v>72.099999999999994</v>
      </c>
      <c r="L19562" s="105">
        <v>82.6</v>
      </c>
      <c r="M19562" s="105">
        <v>60</v>
      </c>
      <c r="N19562" s="102">
        <v>2002</v>
      </c>
      <c r="O19562" s="102" t="s">
        <v>25</v>
      </c>
      <c r="P19562" s="102" t="s">
        <v>25</v>
      </c>
      <c r="Q19562" s="102" t="s">
        <v>41</v>
      </c>
      <c r="R19562" s="102" t="s">
        <v>28</v>
      </c>
      <c r="S19562" s="102" t="s">
        <v>24</v>
      </c>
      <c r="T19562" s="102" t="s">
        <v>24</v>
      </c>
    </row>
    <row r="19563" spans="2:20">
      <c r="B19563" s="104">
        <v>59417</v>
      </c>
      <c r="C19563" s="102" t="s">
        <v>11542</v>
      </c>
      <c r="D19563" s="104">
        <v>55672</v>
      </c>
      <c r="E19563" s="102" t="s">
        <v>11543</v>
      </c>
      <c r="F19563" s="102" t="s">
        <v>577</v>
      </c>
      <c r="G19563" s="102" t="s">
        <v>117</v>
      </c>
      <c r="H19563" s="102" t="s">
        <v>95</v>
      </c>
      <c r="I19563" s="105">
        <v>86.5</v>
      </c>
      <c r="J19563" s="106">
        <v>0.85</v>
      </c>
      <c r="K19563" s="105">
        <v>72.099999999999994</v>
      </c>
      <c r="L19563" s="105">
        <v>82.6</v>
      </c>
      <c r="M19563" s="105">
        <v>60</v>
      </c>
      <c r="N19563" s="102">
        <v>2002</v>
      </c>
      <c r="O19563" s="102" t="s">
        <v>25</v>
      </c>
      <c r="P19563" s="102" t="s">
        <v>25</v>
      </c>
      <c r="Q19563" s="102" t="s">
        <v>41</v>
      </c>
      <c r="R19563" s="102" t="s">
        <v>28</v>
      </c>
      <c r="S19563" s="102" t="s">
        <v>24</v>
      </c>
      <c r="T19563" s="102" t="s">
        <v>24</v>
      </c>
    </row>
    <row r="19564" spans="2:20">
      <c r="B19564" s="104">
        <v>59417</v>
      </c>
      <c r="C19564" s="102" t="s">
        <v>11542</v>
      </c>
      <c r="D19564" s="104">
        <v>55672</v>
      </c>
      <c r="E19564" s="102" t="s">
        <v>11543</v>
      </c>
      <c r="F19564" s="102" t="s">
        <v>577</v>
      </c>
      <c r="G19564" s="102" t="s">
        <v>117</v>
      </c>
      <c r="H19564" s="102" t="s">
        <v>95</v>
      </c>
      <c r="I19564" s="105">
        <v>86.5</v>
      </c>
      <c r="J19564" s="106">
        <v>0.85</v>
      </c>
      <c r="K19564" s="105">
        <v>72</v>
      </c>
      <c r="L19564" s="105">
        <v>82.5</v>
      </c>
      <c r="M19564" s="105">
        <v>60</v>
      </c>
      <c r="N19564" s="102">
        <v>2002</v>
      </c>
      <c r="O19564" s="102" t="s">
        <v>25</v>
      </c>
      <c r="P19564" s="102" t="s">
        <v>25</v>
      </c>
      <c r="Q19564" s="102" t="s">
        <v>41</v>
      </c>
      <c r="R19564" s="102" t="s">
        <v>28</v>
      </c>
      <c r="S19564" s="102" t="s">
        <v>24</v>
      </c>
      <c r="T19564" s="102" t="s">
        <v>24</v>
      </c>
    </row>
    <row r="19565" spans="2:20">
      <c r="B19565" s="104">
        <v>59417</v>
      </c>
      <c r="C19565" s="102" t="s">
        <v>11542</v>
      </c>
      <c r="D19565" s="104">
        <v>55672</v>
      </c>
      <c r="E19565" s="102" t="s">
        <v>11543</v>
      </c>
      <c r="F19565" s="102" t="s">
        <v>577</v>
      </c>
      <c r="G19565" s="102" t="s">
        <v>117</v>
      </c>
      <c r="H19565" s="102" t="s">
        <v>95</v>
      </c>
      <c r="I19565" s="105">
        <v>86.5</v>
      </c>
      <c r="J19565" s="106">
        <v>0.85</v>
      </c>
      <c r="K19565" s="105">
        <v>72</v>
      </c>
      <c r="L19565" s="105">
        <v>82.5</v>
      </c>
      <c r="M19565" s="105">
        <v>60</v>
      </c>
      <c r="N19565" s="102">
        <v>2002</v>
      </c>
      <c r="O19565" s="102" t="s">
        <v>25</v>
      </c>
      <c r="P19565" s="102" t="s">
        <v>25</v>
      </c>
      <c r="Q19565" s="102" t="s">
        <v>41</v>
      </c>
      <c r="R19565" s="102" t="s">
        <v>28</v>
      </c>
      <c r="S19565" s="102" t="s">
        <v>24</v>
      </c>
      <c r="T19565" s="102" t="s">
        <v>24</v>
      </c>
    </row>
    <row r="19566" spans="2:20">
      <c r="B19566" s="104">
        <v>59421</v>
      </c>
      <c r="C19566" s="102" t="s">
        <v>11544</v>
      </c>
      <c r="D19566" s="104">
        <v>7764</v>
      </c>
      <c r="E19566" s="102" t="s">
        <v>11544</v>
      </c>
      <c r="F19566" s="102" t="s">
        <v>577</v>
      </c>
      <c r="G19566" s="102" t="s">
        <v>1827</v>
      </c>
      <c r="H19566" s="102" t="s">
        <v>95</v>
      </c>
      <c r="I19566" s="105">
        <v>185.4</v>
      </c>
      <c r="J19566" s="106">
        <v>0.9</v>
      </c>
      <c r="K19566" s="105">
        <v>147.5</v>
      </c>
      <c r="L19566" s="105">
        <v>169</v>
      </c>
      <c r="M19566" s="105">
        <v>110</v>
      </c>
      <c r="N19566" s="102">
        <v>2000</v>
      </c>
      <c r="O19566" s="102" t="s">
        <v>25</v>
      </c>
      <c r="P19566" s="102" t="s">
        <v>25</v>
      </c>
      <c r="Q19566" s="102" t="s">
        <v>41</v>
      </c>
      <c r="R19566" s="102" t="s">
        <v>28</v>
      </c>
      <c r="S19566" s="102" t="s">
        <v>43</v>
      </c>
      <c r="T19566" s="102" t="s">
        <v>24</v>
      </c>
    </row>
    <row r="19567" spans="2:20">
      <c r="B19567" s="104">
        <v>59421</v>
      </c>
      <c r="C19567" s="102" t="s">
        <v>11544</v>
      </c>
      <c r="D19567" s="104">
        <v>7764</v>
      </c>
      <c r="E19567" s="102" t="s">
        <v>11544</v>
      </c>
      <c r="F19567" s="102" t="s">
        <v>577</v>
      </c>
      <c r="G19567" s="102" t="s">
        <v>1827</v>
      </c>
      <c r="H19567" s="102" t="s">
        <v>95</v>
      </c>
      <c r="I19567" s="105">
        <v>200.7</v>
      </c>
      <c r="J19567" s="106">
        <v>0.9</v>
      </c>
      <c r="K19567" s="105">
        <v>155</v>
      </c>
      <c r="L19567" s="105">
        <v>182</v>
      </c>
      <c r="M19567" s="105">
        <v>110</v>
      </c>
      <c r="N19567" s="102">
        <v>2001</v>
      </c>
      <c r="O19567" s="102" t="s">
        <v>25</v>
      </c>
      <c r="P19567" s="102" t="s">
        <v>25</v>
      </c>
      <c r="Q19567" s="102" t="s">
        <v>41</v>
      </c>
      <c r="R19567" s="102" t="s">
        <v>28</v>
      </c>
      <c r="S19567" s="102" t="s">
        <v>43</v>
      </c>
      <c r="T19567" s="102" t="s">
        <v>24</v>
      </c>
    </row>
    <row r="19568" spans="2:20">
      <c r="B19568" s="104">
        <v>59423</v>
      </c>
      <c r="C19568" s="102" t="s">
        <v>11545</v>
      </c>
      <c r="D19568" s="104">
        <v>55406</v>
      </c>
      <c r="E19568" s="102" t="s">
        <v>11546</v>
      </c>
      <c r="F19568" s="102" t="s">
        <v>577</v>
      </c>
      <c r="G19568" s="102" t="s">
        <v>328</v>
      </c>
      <c r="H19568" s="102" t="s">
        <v>61</v>
      </c>
      <c r="I19568" s="105">
        <v>197.8</v>
      </c>
      <c r="J19568" s="106">
        <v>0.86</v>
      </c>
      <c r="K19568" s="105">
        <v>176</v>
      </c>
      <c r="L19568" s="105">
        <v>182</v>
      </c>
      <c r="M19568" s="105">
        <v>66</v>
      </c>
      <c r="N19568" s="102">
        <v>2003</v>
      </c>
      <c r="O19568" s="102" t="s">
        <v>25</v>
      </c>
      <c r="P19568" s="102" t="s">
        <v>25</v>
      </c>
      <c r="Q19568" s="102" t="s">
        <v>41</v>
      </c>
      <c r="R19568" s="102" t="s">
        <v>28</v>
      </c>
      <c r="S19568" s="102" t="s">
        <v>24</v>
      </c>
      <c r="T19568" s="102" t="s">
        <v>24</v>
      </c>
    </row>
    <row r="19569" spans="2:20">
      <c r="B19569" s="104">
        <v>59423</v>
      </c>
      <c r="C19569" s="102" t="s">
        <v>11545</v>
      </c>
      <c r="D19569" s="104">
        <v>55406</v>
      </c>
      <c r="E19569" s="102" t="s">
        <v>11546</v>
      </c>
      <c r="F19569" s="102" t="s">
        <v>577</v>
      </c>
      <c r="G19569" s="102" t="s">
        <v>328</v>
      </c>
      <c r="H19569" s="102" t="s">
        <v>61</v>
      </c>
      <c r="I19569" s="105">
        <v>199.4</v>
      </c>
      <c r="J19569" s="106">
        <v>0.85</v>
      </c>
      <c r="K19569" s="105">
        <v>169</v>
      </c>
      <c r="L19569" s="105">
        <v>175</v>
      </c>
      <c r="M19569" s="105">
        <v>100</v>
      </c>
      <c r="N19569" s="102">
        <v>2003</v>
      </c>
      <c r="O19569" s="102" t="s">
        <v>25</v>
      </c>
      <c r="P19569" s="102" t="s">
        <v>25</v>
      </c>
      <c r="Q19569" s="102" t="s">
        <v>41</v>
      </c>
      <c r="R19569" s="102" t="s">
        <v>28</v>
      </c>
      <c r="S19569" s="102" t="s">
        <v>24</v>
      </c>
      <c r="T19569" s="102" t="s">
        <v>24</v>
      </c>
    </row>
    <row r="19570" spans="2:20">
      <c r="B19570" s="104">
        <v>59423</v>
      </c>
      <c r="C19570" s="102" t="s">
        <v>11545</v>
      </c>
      <c r="D19570" s="104">
        <v>55406</v>
      </c>
      <c r="E19570" s="102" t="s">
        <v>11546</v>
      </c>
      <c r="F19570" s="102" t="s">
        <v>577</v>
      </c>
      <c r="G19570" s="102" t="s">
        <v>328</v>
      </c>
      <c r="H19570" s="102" t="s">
        <v>61</v>
      </c>
      <c r="I19570" s="105">
        <v>199.4</v>
      </c>
      <c r="J19570" s="106">
        <v>0.85</v>
      </c>
      <c r="K19570" s="105">
        <v>164</v>
      </c>
      <c r="L19570" s="105">
        <v>170</v>
      </c>
      <c r="M19570" s="105">
        <v>100</v>
      </c>
      <c r="N19570" s="102">
        <v>2003</v>
      </c>
      <c r="O19570" s="102" t="s">
        <v>25</v>
      </c>
      <c r="P19570" s="102" t="s">
        <v>25</v>
      </c>
      <c r="Q19570" s="102" t="s">
        <v>41</v>
      </c>
      <c r="R19570" s="102" t="s">
        <v>28</v>
      </c>
      <c r="S19570" s="102" t="s">
        <v>24</v>
      </c>
      <c r="T19570" s="102" t="s">
        <v>24</v>
      </c>
    </row>
    <row r="19571" spans="2:20">
      <c r="B19571" s="104">
        <v>59452</v>
      </c>
      <c r="C19571" s="102" t="s">
        <v>11547</v>
      </c>
      <c r="D19571" s="104">
        <v>59688</v>
      </c>
      <c r="E19571" s="102" t="s">
        <v>11548</v>
      </c>
      <c r="F19571" s="102" t="s">
        <v>258</v>
      </c>
      <c r="G19571" s="102" t="s">
        <v>1169</v>
      </c>
      <c r="H19571" s="102" t="s">
        <v>339</v>
      </c>
      <c r="I19571" s="105">
        <v>0.3</v>
      </c>
      <c r="J19571" s="106">
        <v>1</v>
      </c>
      <c r="K19571" s="105">
        <v>0.3</v>
      </c>
      <c r="L19571" s="105">
        <v>0.3</v>
      </c>
      <c r="M19571" s="105">
        <v>0.1</v>
      </c>
      <c r="N19571" s="102">
        <v>2013</v>
      </c>
      <c r="O19571" s="102" t="s">
        <v>25</v>
      </c>
      <c r="P19571" s="102" t="s">
        <v>25</v>
      </c>
      <c r="Q19571" s="102" t="s">
        <v>41</v>
      </c>
      <c r="R19571" s="102" t="s">
        <v>340</v>
      </c>
      <c r="S19571" s="102" t="s">
        <v>43</v>
      </c>
      <c r="T19571" s="102" t="s">
        <v>24</v>
      </c>
    </row>
    <row r="19572" spans="2:20">
      <c r="B19572" s="104">
        <v>59452</v>
      </c>
      <c r="C19572" s="102" t="s">
        <v>11547</v>
      </c>
      <c r="D19572" s="104">
        <v>59688</v>
      </c>
      <c r="E19572" s="102" t="s">
        <v>11548</v>
      </c>
      <c r="F19572" s="102" t="s">
        <v>258</v>
      </c>
      <c r="G19572" s="102" t="s">
        <v>1169</v>
      </c>
      <c r="H19572" s="102" t="s">
        <v>339</v>
      </c>
      <c r="I19572" s="105">
        <v>0.3</v>
      </c>
      <c r="J19572" s="106">
        <v>1</v>
      </c>
      <c r="K19572" s="105">
        <v>0.3</v>
      </c>
      <c r="L19572" s="105">
        <v>0.3</v>
      </c>
      <c r="M19572" s="105">
        <v>0.1</v>
      </c>
      <c r="N19572" s="102">
        <v>2013</v>
      </c>
      <c r="O19572" s="102" t="s">
        <v>25</v>
      </c>
      <c r="P19572" s="102" t="s">
        <v>25</v>
      </c>
      <c r="Q19572" s="102" t="s">
        <v>41</v>
      </c>
      <c r="R19572" s="102" t="s">
        <v>340</v>
      </c>
      <c r="S19572" s="102" t="s">
        <v>43</v>
      </c>
      <c r="T19572" s="102" t="s">
        <v>24</v>
      </c>
    </row>
    <row r="19573" spans="2:20">
      <c r="B19573" s="104">
        <v>59452</v>
      </c>
      <c r="C19573" s="102" t="s">
        <v>11547</v>
      </c>
      <c r="D19573" s="104">
        <v>59688</v>
      </c>
      <c r="E19573" s="102" t="s">
        <v>11548</v>
      </c>
      <c r="F19573" s="102" t="s">
        <v>258</v>
      </c>
      <c r="G19573" s="102" t="s">
        <v>1169</v>
      </c>
      <c r="H19573" s="102" t="s">
        <v>339</v>
      </c>
      <c r="I19573" s="105">
        <v>0.3</v>
      </c>
      <c r="J19573" s="106">
        <v>1</v>
      </c>
      <c r="K19573" s="105">
        <v>0.3</v>
      </c>
      <c r="L19573" s="105">
        <v>0.3</v>
      </c>
      <c r="M19573" s="105">
        <v>0.1</v>
      </c>
      <c r="N19573" s="102">
        <v>2013</v>
      </c>
      <c r="O19573" s="102" t="s">
        <v>25</v>
      </c>
      <c r="P19573" s="102" t="s">
        <v>25</v>
      </c>
      <c r="Q19573" s="102" t="s">
        <v>41</v>
      </c>
      <c r="R19573" s="102" t="s">
        <v>340</v>
      </c>
      <c r="S19573" s="102" t="s">
        <v>43</v>
      </c>
      <c r="T19573" s="102" t="s">
        <v>24</v>
      </c>
    </row>
    <row r="19574" spans="2:20">
      <c r="B19574" s="104">
        <v>59452</v>
      </c>
      <c r="C19574" s="102" t="s">
        <v>11547</v>
      </c>
      <c r="D19574" s="104">
        <v>59688</v>
      </c>
      <c r="E19574" s="102" t="s">
        <v>11548</v>
      </c>
      <c r="F19574" s="102" t="s">
        <v>258</v>
      </c>
      <c r="G19574" s="102" t="s">
        <v>1169</v>
      </c>
      <c r="H19574" s="102" t="s">
        <v>339</v>
      </c>
      <c r="I19574" s="105">
        <v>0.3</v>
      </c>
      <c r="J19574" s="106">
        <v>1</v>
      </c>
      <c r="K19574" s="105">
        <v>0.3</v>
      </c>
      <c r="L19574" s="105">
        <v>0.3</v>
      </c>
      <c r="M19574" s="105">
        <v>0.1</v>
      </c>
      <c r="N19574" s="102">
        <v>2013</v>
      </c>
      <c r="O19574" s="102" t="s">
        <v>25</v>
      </c>
      <c r="P19574" s="102" t="s">
        <v>25</v>
      </c>
      <c r="Q19574" s="102" t="s">
        <v>41</v>
      </c>
      <c r="R19574" s="102" t="s">
        <v>340</v>
      </c>
      <c r="S19574" s="102" t="s">
        <v>43</v>
      </c>
      <c r="T19574" s="102" t="s">
        <v>24</v>
      </c>
    </row>
    <row r="19575" spans="2:20">
      <c r="B19575" s="104">
        <v>59452</v>
      </c>
      <c r="C19575" s="102" t="s">
        <v>11547</v>
      </c>
      <c r="D19575" s="104">
        <v>59688</v>
      </c>
      <c r="E19575" s="102" t="s">
        <v>11548</v>
      </c>
      <c r="F19575" s="102" t="s">
        <v>258</v>
      </c>
      <c r="G19575" s="102" t="s">
        <v>1169</v>
      </c>
      <c r="H19575" s="102" t="s">
        <v>339</v>
      </c>
      <c r="I19575" s="105">
        <v>0.3</v>
      </c>
      <c r="J19575" s="106">
        <v>1</v>
      </c>
      <c r="K19575" s="105">
        <v>0.3</v>
      </c>
      <c r="L19575" s="105">
        <v>0.3</v>
      </c>
      <c r="M19575" s="105">
        <v>0.1</v>
      </c>
      <c r="N19575" s="102">
        <v>2013</v>
      </c>
      <c r="O19575" s="102" t="s">
        <v>25</v>
      </c>
      <c r="P19575" s="102" t="s">
        <v>25</v>
      </c>
      <c r="Q19575" s="102" t="s">
        <v>41</v>
      </c>
      <c r="R19575" s="102" t="s">
        <v>340</v>
      </c>
      <c r="S19575" s="102" t="s">
        <v>43</v>
      </c>
      <c r="T19575" s="102" t="s">
        <v>24</v>
      </c>
    </row>
    <row r="19576" spans="2:20">
      <c r="B19576" s="104">
        <v>59452</v>
      </c>
      <c r="C19576" s="102" t="s">
        <v>11547</v>
      </c>
      <c r="D19576" s="104">
        <v>59688</v>
      </c>
      <c r="E19576" s="102" t="s">
        <v>11548</v>
      </c>
      <c r="F19576" s="102" t="s">
        <v>258</v>
      </c>
      <c r="G19576" s="102" t="s">
        <v>1169</v>
      </c>
      <c r="H19576" s="102" t="s">
        <v>339</v>
      </c>
      <c r="I19576" s="105">
        <v>0.3</v>
      </c>
      <c r="J19576" s="106">
        <v>1</v>
      </c>
      <c r="K19576" s="105">
        <v>0.3</v>
      </c>
      <c r="L19576" s="105">
        <v>0.3</v>
      </c>
      <c r="M19576" s="105">
        <v>0.1</v>
      </c>
      <c r="N19576" s="102">
        <v>2013</v>
      </c>
      <c r="O19576" s="102" t="s">
        <v>25</v>
      </c>
      <c r="P19576" s="102" t="s">
        <v>25</v>
      </c>
      <c r="Q19576" s="102" t="s">
        <v>41</v>
      </c>
      <c r="R19576" s="102" t="s">
        <v>340</v>
      </c>
      <c r="S19576" s="102" t="s">
        <v>43</v>
      </c>
      <c r="T19576" s="102" t="s">
        <v>24</v>
      </c>
    </row>
    <row r="19577" spans="2:20">
      <c r="B19577" s="104">
        <v>59452</v>
      </c>
      <c r="C19577" s="102" t="s">
        <v>11547</v>
      </c>
      <c r="D19577" s="104">
        <v>59688</v>
      </c>
      <c r="E19577" s="102" t="s">
        <v>11548</v>
      </c>
      <c r="F19577" s="102" t="s">
        <v>258</v>
      </c>
      <c r="G19577" s="102" t="s">
        <v>1169</v>
      </c>
      <c r="H19577" s="102" t="s">
        <v>339</v>
      </c>
      <c r="I19577" s="105">
        <v>0.3</v>
      </c>
      <c r="J19577" s="106">
        <v>1</v>
      </c>
      <c r="K19577" s="105">
        <v>0.3</v>
      </c>
      <c r="L19577" s="105">
        <v>0.3</v>
      </c>
      <c r="M19577" s="105">
        <v>0.1</v>
      </c>
      <c r="N19577" s="102">
        <v>2013</v>
      </c>
      <c r="O19577" s="102" t="s">
        <v>25</v>
      </c>
      <c r="P19577" s="102" t="s">
        <v>25</v>
      </c>
      <c r="Q19577" s="102" t="s">
        <v>41</v>
      </c>
      <c r="R19577" s="102" t="s">
        <v>340</v>
      </c>
      <c r="S19577" s="102" t="s">
        <v>43</v>
      </c>
      <c r="T19577" s="102" t="s">
        <v>24</v>
      </c>
    </row>
    <row r="19578" spans="2:20">
      <c r="B19578" s="104">
        <v>59452</v>
      </c>
      <c r="C19578" s="102" t="s">
        <v>11547</v>
      </c>
      <c r="D19578" s="104">
        <v>59688</v>
      </c>
      <c r="E19578" s="102" t="s">
        <v>11548</v>
      </c>
      <c r="F19578" s="102" t="s">
        <v>258</v>
      </c>
      <c r="G19578" s="102" t="s">
        <v>1169</v>
      </c>
      <c r="H19578" s="102" t="s">
        <v>339</v>
      </c>
      <c r="I19578" s="105">
        <v>0.3</v>
      </c>
      <c r="J19578" s="106">
        <v>1</v>
      </c>
      <c r="K19578" s="105">
        <v>0.3</v>
      </c>
      <c r="L19578" s="105">
        <v>0.3</v>
      </c>
      <c r="M19578" s="105">
        <v>0.1</v>
      </c>
      <c r="N19578" s="102">
        <v>2013</v>
      </c>
      <c r="O19578" s="102" t="s">
        <v>25</v>
      </c>
      <c r="P19578" s="102" t="s">
        <v>25</v>
      </c>
      <c r="Q19578" s="102" t="s">
        <v>41</v>
      </c>
      <c r="R19578" s="102" t="s">
        <v>340</v>
      </c>
      <c r="S19578" s="102" t="s">
        <v>43</v>
      </c>
      <c r="T19578" s="102" t="s">
        <v>24</v>
      </c>
    </row>
    <row r="19579" spans="2:20">
      <c r="B19579" s="104">
        <v>59452</v>
      </c>
      <c r="C19579" s="102" t="s">
        <v>11547</v>
      </c>
      <c r="D19579" s="104">
        <v>59688</v>
      </c>
      <c r="E19579" s="102" t="s">
        <v>11548</v>
      </c>
      <c r="F19579" s="102" t="s">
        <v>258</v>
      </c>
      <c r="G19579" s="102" t="s">
        <v>1169</v>
      </c>
      <c r="H19579" s="102" t="s">
        <v>339</v>
      </c>
      <c r="I19579" s="105">
        <v>0.3</v>
      </c>
      <c r="J19579" s="106">
        <v>1</v>
      </c>
      <c r="K19579" s="105">
        <v>0.3</v>
      </c>
      <c r="L19579" s="105">
        <v>0.3</v>
      </c>
      <c r="M19579" s="105">
        <v>0.1</v>
      </c>
      <c r="N19579" s="102">
        <v>2013</v>
      </c>
      <c r="O19579" s="102" t="s">
        <v>25</v>
      </c>
      <c r="P19579" s="102" t="s">
        <v>25</v>
      </c>
      <c r="Q19579" s="102" t="s">
        <v>41</v>
      </c>
      <c r="R19579" s="102" t="s">
        <v>340</v>
      </c>
      <c r="S19579" s="102" t="s">
        <v>43</v>
      </c>
      <c r="T19579" s="102" t="s">
        <v>24</v>
      </c>
    </row>
    <row r="19580" spans="2:20">
      <c r="B19580" s="104">
        <v>59452</v>
      </c>
      <c r="C19580" s="102" t="s">
        <v>11547</v>
      </c>
      <c r="D19580" s="104">
        <v>59688</v>
      </c>
      <c r="E19580" s="102" t="s">
        <v>11548</v>
      </c>
      <c r="F19580" s="102" t="s">
        <v>258</v>
      </c>
      <c r="G19580" s="102" t="s">
        <v>1169</v>
      </c>
      <c r="H19580" s="102" t="s">
        <v>339</v>
      </c>
      <c r="I19580" s="105">
        <v>0.3</v>
      </c>
      <c r="J19580" s="106">
        <v>1</v>
      </c>
      <c r="K19580" s="105">
        <v>0.3</v>
      </c>
      <c r="L19580" s="105">
        <v>0.3</v>
      </c>
      <c r="M19580" s="105">
        <v>0.1</v>
      </c>
      <c r="N19580" s="102">
        <v>2013</v>
      </c>
      <c r="O19580" s="102" t="s">
        <v>25</v>
      </c>
      <c r="P19580" s="102" t="s">
        <v>25</v>
      </c>
      <c r="Q19580" s="102" t="s">
        <v>41</v>
      </c>
      <c r="R19580" s="102" t="s">
        <v>340</v>
      </c>
      <c r="S19580" s="102" t="s">
        <v>340</v>
      </c>
      <c r="T19580" s="102" t="s">
        <v>24</v>
      </c>
    </row>
    <row r="19581" spans="2:20">
      <c r="B19581" s="104">
        <v>59452</v>
      </c>
      <c r="C19581" s="102" t="s">
        <v>11547</v>
      </c>
      <c r="D19581" s="104">
        <v>59688</v>
      </c>
      <c r="E19581" s="102" t="s">
        <v>11548</v>
      </c>
      <c r="F19581" s="102" t="s">
        <v>258</v>
      </c>
      <c r="G19581" s="102" t="s">
        <v>1169</v>
      </c>
      <c r="H19581" s="102" t="s">
        <v>339</v>
      </c>
      <c r="I19581" s="105">
        <v>0.3</v>
      </c>
      <c r="J19581" s="106">
        <v>1</v>
      </c>
      <c r="K19581" s="105">
        <v>0.3</v>
      </c>
      <c r="L19581" s="105">
        <v>0.3</v>
      </c>
      <c r="M19581" s="105">
        <v>0.1</v>
      </c>
      <c r="N19581" s="102">
        <v>2013</v>
      </c>
      <c r="O19581" s="102" t="s">
        <v>25</v>
      </c>
      <c r="P19581" s="102" t="s">
        <v>25</v>
      </c>
      <c r="Q19581" s="102" t="s">
        <v>41</v>
      </c>
      <c r="R19581" s="102" t="s">
        <v>340</v>
      </c>
      <c r="S19581" s="102" t="s">
        <v>43</v>
      </c>
      <c r="T19581" s="102" t="s">
        <v>24</v>
      </c>
    </row>
    <row r="19582" spans="2:20">
      <c r="B19582" s="104">
        <v>59452</v>
      </c>
      <c r="C19582" s="102" t="s">
        <v>11547</v>
      </c>
      <c r="D19582" s="104">
        <v>59688</v>
      </c>
      <c r="E19582" s="102" t="s">
        <v>11548</v>
      </c>
      <c r="F19582" s="102" t="s">
        <v>258</v>
      </c>
      <c r="G19582" s="102" t="s">
        <v>1169</v>
      </c>
      <c r="H19582" s="102" t="s">
        <v>339</v>
      </c>
      <c r="I19582" s="105">
        <v>0.3</v>
      </c>
      <c r="J19582" s="106">
        <v>1</v>
      </c>
      <c r="K19582" s="105">
        <v>0.3</v>
      </c>
      <c r="L19582" s="105">
        <v>0.3</v>
      </c>
      <c r="M19582" s="105">
        <v>0.3</v>
      </c>
      <c r="N19582" s="102">
        <v>2013</v>
      </c>
      <c r="O19582" s="102" t="s">
        <v>25</v>
      </c>
      <c r="P19582" s="102" t="s">
        <v>25</v>
      </c>
      <c r="Q19582" s="102" t="s">
        <v>41</v>
      </c>
      <c r="R19582" s="102" t="s">
        <v>340</v>
      </c>
      <c r="S19582" s="102" t="s">
        <v>43</v>
      </c>
      <c r="T19582" s="102" t="s">
        <v>24</v>
      </c>
    </row>
    <row r="19583" spans="2:20">
      <c r="B19583" s="104">
        <v>59452</v>
      </c>
      <c r="C19583" s="102" t="s">
        <v>11547</v>
      </c>
      <c r="D19583" s="104">
        <v>59688</v>
      </c>
      <c r="E19583" s="102" t="s">
        <v>11548</v>
      </c>
      <c r="F19583" s="102" t="s">
        <v>258</v>
      </c>
      <c r="G19583" s="102" t="s">
        <v>1169</v>
      </c>
      <c r="H19583" s="102" t="s">
        <v>339</v>
      </c>
      <c r="I19583" s="105">
        <v>0.3</v>
      </c>
      <c r="J19583" s="106">
        <v>1</v>
      </c>
      <c r="K19583" s="105">
        <v>0.3</v>
      </c>
      <c r="L19583" s="105">
        <v>0.3</v>
      </c>
      <c r="M19583" s="105">
        <v>0.1</v>
      </c>
      <c r="N19583" s="102">
        <v>2013</v>
      </c>
      <c r="O19583" s="102" t="s">
        <v>25</v>
      </c>
      <c r="P19583" s="102" t="s">
        <v>25</v>
      </c>
      <c r="Q19583" s="102" t="s">
        <v>41</v>
      </c>
      <c r="R19583" s="102" t="s">
        <v>340</v>
      </c>
      <c r="S19583" s="102" t="s">
        <v>43</v>
      </c>
      <c r="T19583" s="102" t="s">
        <v>24</v>
      </c>
    </row>
    <row r="19584" spans="2:20">
      <c r="B19584" s="104">
        <v>59452</v>
      </c>
      <c r="C19584" s="102" t="s">
        <v>11547</v>
      </c>
      <c r="D19584" s="104">
        <v>59688</v>
      </c>
      <c r="E19584" s="102" t="s">
        <v>11548</v>
      </c>
      <c r="F19584" s="102" t="s">
        <v>258</v>
      </c>
      <c r="G19584" s="102" t="s">
        <v>1169</v>
      </c>
      <c r="H19584" s="102" t="s">
        <v>339</v>
      </c>
      <c r="I19584" s="105">
        <v>0.3</v>
      </c>
      <c r="J19584" s="106">
        <v>1</v>
      </c>
      <c r="K19584" s="105">
        <v>0.3</v>
      </c>
      <c r="L19584" s="105">
        <v>0.3</v>
      </c>
      <c r="M19584" s="105">
        <v>0.1</v>
      </c>
      <c r="N19584" s="102">
        <v>2013</v>
      </c>
      <c r="O19584" s="102" t="s">
        <v>25</v>
      </c>
      <c r="P19584" s="102" t="s">
        <v>25</v>
      </c>
      <c r="Q19584" s="102" t="s">
        <v>41</v>
      </c>
      <c r="R19584" s="102" t="s">
        <v>340</v>
      </c>
      <c r="S19584" s="102" t="s">
        <v>43</v>
      </c>
      <c r="T19584" s="102" t="s">
        <v>24</v>
      </c>
    </row>
    <row r="19585" spans="2:20">
      <c r="B19585" s="104">
        <v>59452</v>
      </c>
      <c r="C19585" s="102" t="s">
        <v>11547</v>
      </c>
      <c r="D19585" s="104">
        <v>59688</v>
      </c>
      <c r="E19585" s="102" t="s">
        <v>11548</v>
      </c>
      <c r="F19585" s="102" t="s">
        <v>258</v>
      </c>
      <c r="G19585" s="102" t="s">
        <v>1169</v>
      </c>
      <c r="H19585" s="102" t="s">
        <v>339</v>
      </c>
      <c r="I19585" s="105">
        <v>0.3</v>
      </c>
      <c r="J19585" s="106">
        <v>1</v>
      </c>
      <c r="K19585" s="105">
        <v>0.3</v>
      </c>
      <c r="L19585" s="105">
        <v>0.3</v>
      </c>
      <c r="M19585" s="105">
        <v>0.1</v>
      </c>
      <c r="N19585" s="102">
        <v>2013</v>
      </c>
      <c r="O19585" s="102" t="s">
        <v>25</v>
      </c>
      <c r="P19585" s="102" t="s">
        <v>25</v>
      </c>
      <c r="Q19585" s="102" t="s">
        <v>41</v>
      </c>
      <c r="R19585" s="102" t="s">
        <v>340</v>
      </c>
      <c r="S19585" s="102" t="s">
        <v>43</v>
      </c>
      <c r="T19585" s="102" t="s">
        <v>24</v>
      </c>
    </row>
    <row r="19586" spans="2:20">
      <c r="B19586" s="104">
        <v>59452</v>
      </c>
      <c r="C19586" s="102" t="s">
        <v>11547</v>
      </c>
      <c r="D19586" s="104">
        <v>59688</v>
      </c>
      <c r="E19586" s="102" t="s">
        <v>11548</v>
      </c>
      <c r="F19586" s="102" t="s">
        <v>258</v>
      </c>
      <c r="G19586" s="102" t="s">
        <v>1169</v>
      </c>
      <c r="H19586" s="102" t="s">
        <v>339</v>
      </c>
      <c r="I19586" s="105">
        <v>0.3</v>
      </c>
      <c r="J19586" s="106">
        <v>1</v>
      </c>
      <c r="K19586" s="105">
        <v>0.3</v>
      </c>
      <c r="L19586" s="105">
        <v>0.3</v>
      </c>
      <c r="M19586" s="105">
        <v>0.1</v>
      </c>
      <c r="N19586" s="102">
        <v>2013</v>
      </c>
      <c r="O19586" s="102" t="s">
        <v>25</v>
      </c>
      <c r="P19586" s="102" t="s">
        <v>25</v>
      </c>
      <c r="Q19586" s="102" t="s">
        <v>41</v>
      </c>
      <c r="R19586" s="102" t="s">
        <v>340</v>
      </c>
      <c r="S19586" s="102" t="s">
        <v>43</v>
      </c>
      <c r="T19586" s="102" t="s">
        <v>24</v>
      </c>
    </row>
    <row r="19587" spans="2:20">
      <c r="B19587" s="104">
        <v>59452</v>
      </c>
      <c r="C19587" s="102" t="s">
        <v>11547</v>
      </c>
      <c r="D19587" s="104">
        <v>59688</v>
      </c>
      <c r="E19587" s="102" t="s">
        <v>11548</v>
      </c>
      <c r="F19587" s="102" t="s">
        <v>258</v>
      </c>
      <c r="G19587" s="102" t="s">
        <v>1169</v>
      </c>
      <c r="H19587" s="102" t="s">
        <v>339</v>
      </c>
      <c r="I19587" s="105">
        <v>0.3</v>
      </c>
      <c r="J19587" s="106">
        <v>1</v>
      </c>
      <c r="K19587" s="105">
        <v>0.3</v>
      </c>
      <c r="L19587" s="105">
        <v>0.3</v>
      </c>
      <c r="M19587" s="105">
        <v>0.1</v>
      </c>
      <c r="N19587" s="102">
        <v>2013</v>
      </c>
      <c r="O19587" s="102" t="s">
        <v>25</v>
      </c>
      <c r="P19587" s="102" t="s">
        <v>25</v>
      </c>
      <c r="Q19587" s="102" t="s">
        <v>41</v>
      </c>
      <c r="R19587" s="102" t="s">
        <v>340</v>
      </c>
      <c r="S19587" s="102" t="s">
        <v>43</v>
      </c>
      <c r="T19587" s="102" t="s">
        <v>24</v>
      </c>
    </row>
    <row r="19588" spans="2:20">
      <c r="B19588" s="104">
        <v>59452</v>
      </c>
      <c r="C19588" s="102" t="s">
        <v>11547</v>
      </c>
      <c r="D19588" s="104">
        <v>59688</v>
      </c>
      <c r="E19588" s="102" t="s">
        <v>11548</v>
      </c>
      <c r="F19588" s="102" t="s">
        <v>258</v>
      </c>
      <c r="G19588" s="102" t="s">
        <v>1169</v>
      </c>
      <c r="H19588" s="102" t="s">
        <v>339</v>
      </c>
      <c r="I19588" s="105">
        <v>0.3</v>
      </c>
      <c r="J19588" s="106">
        <v>1</v>
      </c>
      <c r="K19588" s="105">
        <v>0.3</v>
      </c>
      <c r="L19588" s="105">
        <v>0.3</v>
      </c>
      <c r="M19588" s="105">
        <v>0.1</v>
      </c>
      <c r="N19588" s="102">
        <v>2013</v>
      </c>
      <c r="O19588" s="102" t="s">
        <v>25</v>
      </c>
      <c r="P19588" s="102" t="s">
        <v>25</v>
      </c>
      <c r="Q19588" s="102" t="s">
        <v>41</v>
      </c>
      <c r="R19588" s="102" t="s">
        <v>340</v>
      </c>
      <c r="S19588" s="102" t="s">
        <v>43</v>
      </c>
      <c r="T19588" s="102" t="s">
        <v>24</v>
      </c>
    </row>
    <row r="19589" spans="2:20">
      <c r="B19589" s="104">
        <v>59452</v>
      </c>
      <c r="C19589" s="102" t="s">
        <v>11547</v>
      </c>
      <c r="D19589" s="104">
        <v>59845</v>
      </c>
      <c r="E19589" s="102" t="s">
        <v>11549</v>
      </c>
      <c r="F19589" s="102" t="s">
        <v>66</v>
      </c>
      <c r="G19589" s="102" t="s">
        <v>429</v>
      </c>
      <c r="H19589" s="102" t="s">
        <v>339</v>
      </c>
      <c r="I19589" s="105">
        <v>0.3</v>
      </c>
      <c r="J19589" s="106">
        <v>1</v>
      </c>
      <c r="K19589" s="105">
        <v>0.3</v>
      </c>
      <c r="L19589" s="105">
        <v>0.3</v>
      </c>
      <c r="M19589" s="105">
        <v>0.1</v>
      </c>
      <c r="N19589" s="102">
        <v>2013</v>
      </c>
      <c r="O19589" s="102" t="s">
        <v>25</v>
      </c>
      <c r="P19589" s="102" t="s">
        <v>25</v>
      </c>
      <c r="Q19589" s="102" t="s">
        <v>41</v>
      </c>
      <c r="R19589" s="102" t="s">
        <v>340</v>
      </c>
      <c r="S19589" s="102" t="s">
        <v>43</v>
      </c>
      <c r="T19589" s="102" t="s">
        <v>24</v>
      </c>
    </row>
    <row r="19590" spans="2:20">
      <c r="B19590" s="104">
        <v>59452</v>
      </c>
      <c r="C19590" s="102" t="s">
        <v>11547</v>
      </c>
      <c r="D19590" s="104">
        <v>59845</v>
      </c>
      <c r="E19590" s="102" t="s">
        <v>11549</v>
      </c>
      <c r="F19590" s="102" t="s">
        <v>66</v>
      </c>
      <c r="G19590" s="102" t="s">
        <v>429</v>
      </c>
      <c r="H19590" s="102" t="s">
        <v>339</v>
      </c>
      <c r="I19590" s="105">
        <v>0.3</v>
      </c>
      <c r="J19590" s="106">
        <v>1</v>
      </c>
      <c r="K19590" s="105">
        <v>0.3</v>
      </c>
      <c r="L19590" s="105">
        <v>0.3</v>
      </c>
      <c r="M19590" s="105">
        <v>0.1</v>
      </c>
      <c r="N19590" s="102">
        <v>2013</v>
      </c>
      <c r="O19590" s="102" t="s">
        <v>25</v>
      </c>
      <c r="P19590" s="102" t="s">
        <v>25</v>
      </c>
      <c r="Q19590" s="102" t="s">
        <v>41</v>
      </c>
      <c r="R19590" s="102" t="s">
        <v>340</v>
      </c>
      <c r="S19590" s="102" t="s">
        <v>43</v>
      </c>
      <c r="T19590" s="102" t="s">
        <v>24</v>
      </c>
    </row>
    <row r="19591" spans="2:20">
      <c r="B19591" s="104">
        <v>59452</v>
      </c>
      <c r="C19591" s="102" t="s">
        <v>11547</v>
      </c>
      <c r="D19591" s="104">
        <v>59845</v>
      </c>
      <c r="E19591" s="102" t="s">
        <v>11549</v>
      </c>
      <c r="F19591" s="102" t="s">
        <v>66</v>
      </c>
      <c r="G19591" s="102" t="s">
        <v>429</v>
      </c>
      <c r="H19591" s="102" t="s">
        <v>339</v>
      </c>
      <c r="I19591" s="105">
        <v>0.3</v>
      </c>
      <c r="J19591" s="106">
        <v>1</v>
      </c>
      <c r="K19591" s="105">
        <v>0.3</v>
      </c>
      <c r="L19591" s="105">
        <v>0.3</v>
      </c>
      <c r="M19591" s="105">
        <v>0.1</v>
      </c>
      <c r="N19591" s="102">
        <v>2013</v>
      </c>
      <c r="O19591" s="102" t="s">
        <v>25</v>
      </c>
      <c r="P19591" s="102" t="s">
        <v>25</v>
      </c>
      <c r="Q19591" s="102" t="s">
        <v>41</v>
      </c>
      <c r="R19591" s="102" t="s">
        <v>340</v>
      </c>
      <c r="S19591" s="102" t="s">
        <v>43</v>
      </c>
      <c r="T19591" s="102" t="s">
        <v>24</v>
      </c>
    </row>
    <row r="19592" spans="2:20">
      <c r="B19592" s="104">
        <v>59452</v>
      </c>
      <c r="C19592" s="102" t="s">
        <v>11547</v>
      </c>
      <c r="D19592" s="104">
        <v>59845</v>
      </c>
      <c r="E19592" s="102" t="s">
        <v>11549</v>
      </c>
      <c r="F19592" s="102" t="s">
        <v>66</v>
      </c>
      <c r="G19592" s="102" t="s">
        <v>429</v>
      </c>
      <c r="H19592" s="102" t="s">
        <v>339</v>
      </c>
      <c r="I19592" s="105">
        <v>0.3</v>
      </c>
      <c r="J19592" s="106">
        <v>1</v>
      </c>
      <c r="K19592" s="105">
        <v>0.3</v>
      </c>
      <c r="L19592" s="105">
        <v>0.3</v>
      </c>
      <c r="M19592" s="105">
        <v>0.1</v>
      </c>
      <c r="N19592" s="102">
        <v>2013</v>
      </c>
      <c r="O19592" s="102" t="s">
        <v>25</v>
      </c>
      <c r="P19592" s="102" t="s">
        <v>25</v>
      </c>
      <c r="Q19592" s="102" t="s">
        <v>41</v>
      </c>
      <c r="R19592" s="102" t="s">
        <v>340</v>
      </c>
      <c r="S19592" s="102" t="s">
        <v>43</v>
      </c>
      <c r="T19592" s="102" t="s">
        <v>24</v>
      </c>
    </row>
    <row r="19593" spans="2:20">
      <c r="B19593" s="104">
        <v>59452</v>
      </c>
      <c r="C19593" s="102" t="s">
        <v>11547</v>
      </c>
      <c r="D19593" s="104">
        <v>59845</v>
      </c>
      <c r="E19593" s="102" t="s">
        <v>11549</v>
      </c>
      <c r="F19593" s="102" t="s">
        <v>66</v>
      </c>
      <c r="G19593" s="102" t="s">
        <v>429</v>
      </c>
      <c r="H19593" s="102" t="s">
        <v>339</v>
      </c>
      <c r="I19593" s="105">
        <v>0.3</v>
      </c>
      <c r="J19593" s="106">
        <v>1</v>
      </c>
      <c r="K19593" s="105">
        <v>0.3</v>
      </c>
      <c r="L19593" s="105">
        <v>0.3</v>
      </c>
      <c r="M19593" s="105">
        <v>0.1</v>
      </c>
      <c r="N19593" s="102">
        <v>2013</v>
      </c>
      <c r="O19593" s="102" t="s">
        <v>25</v>
      </c>
      <c r="P19593" s="102" t="s">
        <v>25</v>
      </c>
      <c r="Q19593" s="102" t="s">
        <v>41</v>
      </c>
      <c r="R19593" s="102" t="s">
        <v>340</v>
      </c>
      <c r="S19593" s="102" t="s">
        <v>43</v>
      </c>
      <c r="T19593" s="102" t="s">
        <v>24</v>
      </c>
    </row>
    <row r="19594" spans="2:20">
      <c r="B19594" s="104">
        <v>59452</v>
      </c>
      <c r="C19594" s="102" t="s">
        <v>11547</v>
      </c>
      <c r="D19594" s="104">
        <v>59845</v>
      </c>
      <c r="E19594" s="102" t="s">
        <v>11549</v>
      </c>
      <c r="F19594" s="102" t="s">
        <v>66</v>
      </c>
      <c r="G19594" s="102" t="s">
        <v>429</v>
      </c>
      <c r="H19594" s="102" t="s">
        <v>339</v>
      </c>
      <c r="I19594" s="105">
        <v>0.3</v>
      </c>
      <c r="J19594" s="106">
        <v>1</v>
      </c>
      <c r="K19594" s="105">
        <v>0.3</v>
      </c>
      <c r="L19594" s="105">
        <v>0.3</v>
      </c>
      <c r="M19594" s="105">
        <v>0.1</v>
      </c>
      <c r="N19594" s="102">
        <v>2013</v>
      </c>
      <c r="O19594" s="102" t="s">
        <v>25</v>
      </c>
      <c r="P19594" s="102" t="s">
        <v>25</v>
      </c>
      <c r="Q19594" s="102" t="s">
        <v>41</v>
      </c>
      <c r="R19594" s="102" t="s">
        <v>340</v>
      </c>
      <c r="S19594" s="102" t="s">
        <v>43</v>
      </c>
      <c r="T19594" s="102" t="s">
        <v>24</v>
      </c>
    </row>
    <row r="19595" spans="2:20">
      <c r="B19595" s="104">
        <v>59452</v>
      </c>
      <c r="C19595" s="102" t="s">
        <v>11547</v>
      </c>
      <c r="D19595" s="104">
        <v>59845</v>
      </c>
      <c r="E19595" s="102" t="s">
        <v>11549</v>
      </c>
      <c r="F19595" s="102" t="s">
        <v>66</v>
      </c>
      <c r="G19595" s="102" t="s">
        <v>429</v>
      </c>
      <c r="H19595" s="102" t="s">
        <v>339</v>
      </c>
      <c r="I19595" s="105">
        <v>0.3</v>
      </c>
      <c r="J19595" s="106">
        <v>1</v>
      </c>
      <c r="K19595" s="105">
        <v>0.3</v>
      </c>
      <c r="L19595" s="105">
        <v>0.3</v>
      </c>
      <c r="M19595" s="105">
        <v>0.1</v>
      </c>
      <c r="N19595" s="102">
        <v>2013</v>
      </c>
      <c r="O19595" s="102" t="s">
        <v>25</v>
      </c>
      <c r="P19595" s="102" t="s">
        <v>25</v>
      </c>
      <c r="Q19595" s="102" t="s">
        <v>41</v>
      </c>
      <c r="R19595" s="102" t="s">
        <v>340</v>
      </c>
      <c r="S19595" s="102" t="s">
        <v>43</v>
      </c>
      <c r="T19595" s="102" t="s">
        <v>24</v>
      </c>
    </row>
    <row r="19596" spans="2:20">
      <c r="B19596" s="104">
        <v>59452</v>
      </c>
      <c r="C19596" s="102" t="s">
        <v>11547</v>
      </c>
      <c r="D19596" s="104">
        <v>59845</v>
      </c>
      <c r="E19596" s="102" t="s">
        <v>11549</v>
      </c>
      <c r="F19596" s="102" t="s">
        <v>66</v>
      </c>
      <c r="G19596" s="102" t="s">
        <v>429</v>
      </c>
      <c r="H19596" s="102" t="s">
        <v>339</v>
      </c>
      <c r="I19596" s="105">
        <v>0.3</v>
      </c>
      <c r="J19596" s="106">
        <v>1</v>
      </c>
      <c r="K19596" s="105">
        <v>0.3</v>
      </c>
      <c r="L19596" s="105">
        <v>0.3</v>
      </c>
      <c r="M19596" s="105">
        <v>0.1</v>
      </c>
      <c r="N19596" s="102">
        <v>2013</v>
      </c>
      <c r="O19596" s="102" t="s">
        <v>25</v>
      </c>
      <c r="P19596" s="102" t="s">
        <v>25</v>
      </c>
      <c r="Q19596" s="102" t="s">
        <v>41</v>
      </c>
      <c r="R19596" s="102" t="s">
        <v>340</v>
      </c>
      <c r="S19596" s="102" t="s">
        <v>43</v>
      </c>
      <c r="T19596" s="102" t="s">
        <v>24</v>
      </c>
    </row>
    <row r="19597" spans="2:20">
      <c r="B19597" s="104">
        <v>59452</v>
      </c>
      <c r="C19597" s="102" t="s">
        <v>11547</v>
      </c>
      <c r="D19597" s="104">
        <v>59845</v>
      </c>
      <c r="E19597" s="102" t="s">
        <v>11549</v>
      </c>
      <c r="F19597" s="102" t="s">
        <v>66</v>
      </c>
      <c r="G19597" s="102" t="s">
        <v>429</v>
      </c>
      <c r="H19597" s="102" t="s">
        <v>339</v>
      </c>
      <c r="I19597" s="105">
        <v>0.3</v>
      </c>
      <c r="J19597" s="106">
        <v>1</v>
      </c>
      <c r="K19597" s="105">
        <v>0.3</v>
      </c>
      <c r="L19597" s="105">
        <v>0.3</v>
      </c>
      <c r="M19597" s="105">
        <v>0.1</v>
      </c>
      <c r="N19597" s="102">
        <v>2013</v>
      </c>
      <c r="O19597" s="102" t="s">
        <v>25</v>
      </c>
      <c r="P19597" s="102" t="s">
        <v>25</v>
      </c>
      <c r="Q19597" s="102" t="s">
        <v>41</v>
      </c>
      <c r="R19597" s="102" t="s">
        <v>340</v>
      </c>
      <c r="S19597" s="102" t="s">
        <v>43</v>
      </c>
      <c r="T19597" s="102" t="s">
        <v>24</v>
      </c>
    </row>
    <row r="19598" spans="2:20">
      <c r="B19598" s="104">
        <v>59452</v>
      </c>
      <c r="C19598" s="102" t="s">
        <v>11547</v>
      </c>
      <c r="D19598" s="104">
        <v>59845</v>
      </c>
      <c r="E19598" s="102" t="s">
        <v>11549</v>
      </c>
      <c r="F19598" s="102" t="s">
        <v>66</v>
      </c>
      <c r="G19598" s="102" t="s">
        <v>429</v>
      </c>
      <c r="H19598" s="102" t="s">
        <v>339</v>
      </c>
      <c r="I19598" s="105">
        <v>0.3</v>
      </c>
      <c r="J19598" s="106">
        <v>1</v>
      </c>
      <c r="K19598" s="105">
        <v>0.3</v>
      </c>
      <c r="L19598" s="105">
        <v>0.3</v>
      </c>
      <c r="M19598" s="105">
        <v>0.1</v>
      </c>
      <c r="N19598" s="102">
        <v>2013</v>
      </c>
      <c r="O19598" s="102" t="s">
        <v>25</v>
      </c>
      <c r="P19598" s="102" t="s">
        <v>25</v>
      </c>
      <c r="Q19598" s="102" t="s">
        <v>41</v>
      </c>
      <c r="R19598" s="102" t="s">
        <v>340</v>
      </c>
      <c r="S19598" s="102" t="s">
        <v>43</v>
      </c>
      <c r="T19598" s="102" t="s">
        <v>24</v>
      </c>
    </row>
    <row r="19599" spans="2:20">
      <c r="B19599" s="104">
        <v>59452</v>
      </c>
      <c r="C19599" s="102" t="s">
        <v>11547</v>
      </c>
      <c r="D19599" s="104">
        <v>59845</v>
      </c>
      <c r="E19599" s="102" t="s">
        <v>11549</v>
      </c>
      <c r="F19599" s="102" t="s">
        <v>66</v>
      </c>
      <c r="G19599" s="102" t="s">
        <v>429</v>
      </c>
      <c r="H19599" s="102" t="s">
        <v>339</v>
      </c>
      <c r="I19599" s="105">
        <v>0.3</v>
      </c>
      <c r="J19599" s="106">
        <v>1</v>
      </c>
      <c r="K19599" s="105">
        <v>0.3</v>
      </c>
      <c r="L19599" s="105">
        <v>0.3</v>
      </c>
      <c r="M19599" s="105">
        <v>0.1</v>
      </c>
      <c r="N19599" s="102">
        <v>2013</v>
      </c>
      <c r="O19599" s="102" t="s">
        <v>25</v>
      </c>
      <c r="P19599" s="102" t="s">
        <v>25</v>
      </c>
      <c r="Q19599" s="102" t="s">
        <v>41</v>
      </c>
      <c r="R19599" s="102" t="s">
        <v>340</v>
      </c>
      <c r="S19599" s="102" t="s">
        <v>43</v>
      </c>
      <c r="T19599" s="102" t="s">
        <v>24</v>
      </c>
    </row>
    <row r="19600" spans="2:20">
      <c r="B19600" s="104">
        <v>59452</v>
      </c>
      <c r="C19600" s="102" t="s">
        <v>11547</v>
      </c>
      <c r="D19600" s="104">
        <v>59845</v>
      </c>
      <c r="E19600" s="102" t="s">
        <v>11549</v>
      </c>
      <c r="F19600" s="102" t="s">
        <v>66</v>
      </c>
      <c r="G19600" s="102" t="s">
        <v>429</v>
      </c>
      <c r="H19600" s="102" t="s">
        <v>339</v>
      </c>
      <c r="I19600" s="105">
        <v>0.3</v>
      </c>
      <c r="J19600" s="106">
        <v>1</v>
      </c>
      <c r="K19600" s="105">
        <v>0.3</v>
      </c>
      <c r="L19600" s="105">
        <v>0.3</v>
      </c>
      <c r="M19600" s="105">
        <v>0.1</v>
      </c>
      <c r="N19600" s="102">
        <v>2013</v>
      </c>
      <c r="O19600" s="102" t="s">
        <v>25</v>
      </c>
      <c r="P19600" s="102" t="s">
        <v>25</v>
      </c>
      <c r="Q19600" s="102" t="s">
        <v>41</v>
      </c>
      <c r="R19600" s="102" t="s">
        <v>340</v>
      </c>
      <c r="S19600" s="102" t="s">
        <v>43</v>
      </c>
      <c r="T19600" s="102" t="s">
        <v>24</v>
      </c>
    </row>
    <row r="19601" spans="2:20">
      <c r="B19601" s="104">
        <v>59452</v>
      </c>
      <c r="C19601" s="102" t="s">
        <v>11547</v>
      </c>
      <c r="D19601" s="104">
        <v>59845</v>
      </c>
      <c r="E19601" s="102" t="s">
        <v>11549</v>
      </c>
      <c r="F19601" s="102" t="s">
        <v>66</v>
      </c>
      <c r="G19601" s="102" t="s">
        <v>429</v>
      </c>
      <c r="H19601" s="102" t="s">
        <v>339</v>
      </c>
      <c r="I19601" s="105">
        <v>0.3</v>
      </c>
      <c r="J19601" s="106">
        <v>1</v>
      </c>
      <c r="K19601" s="105">
        <v>0.3</v>
      </c>
      <c r="L19601" s="105">
        <v>0.3</v>
      </c>
      <c r="M19601" s="105">
        <v>0.1</v>
      </c>
      <c r="N19601" s="102">
        <v>2013</v>
      </c>
      <c r="O19601" s="102" t="s">
        <v>25</v>
      </c>
      <c r="P19601" s="102" t="s">
        <v>25</v>
      </c>
      <c r="Q19601" s="102" t="s">
        <v>41</v>
      </c>
      <c r="R19601" s="102" t="s">
        <v>340</v>
      </c>
      <c r="S19601" s="102" t="s">
        <v>43</v>
      </c>
      <c r="T19601" s="102" t="s">
        <v>24</v>
      </c>
    </row>
    <row r="19602" spans="2:20">
      <c r="B19602" s="104">
        <v>59452</v>
      </c>
      <c r="C19602" s="102" t="s">
        <v>11547</v>
      </c>
      <c r="D19602" s="104">
        <v>59845</v>
      </c>
      <c r="E19602" s="102" t="s">
        <v>11549</v>
      </c>
      <c r="F19602" s="102" t="s">
        <v>66</v>
      </c>
      <c r="G19602" s="102" t="s">
        <v>429</v>
      </c>
      <c r="H19602" s="102" t="s">
        <v>339</v>
      </c>
      <c r="I19602" s="105">
        <v>0.3</v>
      </c>
      <c r="J19602" s="106">
        <v>1</v>
      </c>
      <c r="K19602" s="105">
        <v>0.3</v>
      </c>
      <c r="L19602" s="105">
        <v>0.3</v>
      </c>
      <c r="M19602" s="105">
        <v>0.1</v>
      </c>
      <c r="N19602" s="102">
        <v>2013</v>
      </c>
      <c r="O19602" s="102" t="s">
        <v>25</v>
      </c>
      <c r="P19602" s="102" t="s">
        <v>25</v>
      </c>
      <c r="Q19602" s="102" t="s">
        <v>41</v>
      </c>
      <c r="R19602" s="102" t="s">
        <v>340</v>
      </c>
      <c r="S19602" s="102" t="s">
        <v>43</v>
      </c>
      <c r="T19602" s="102" t="s">
        <v>24</v>
      </c>
    </row>
    <row r="19603" spans="2:20">
      <c r="B19603" s="104">
        <v>59452</v>
      </c>
      <c r="C19603" s="102" t="s">
        <v>11547</v>
      </c>
      <c r="D19603" s="104">
        <v>59845</v>
      </c>
      <c r="E19603" s="102" t="s">
        <v>11549</v>
      </c>
      <c r="F19603" s="102" t="s">
        <v>66</v>
      </c>
      <c r="G19603" s="102" t="s">
        <v>429</v>
      </c>
      <c r="H19603" s="102" t="s">
        <v>339</v>
      </c>
      <c r="I19603" s="105">
        <v>0.3</v>
      </c>
      <c r="J19603" s="106">
        <v>1</v>
      </c>
      <c r="K19603" s="105">
        <v>0.3</v>
      </c>
      <c r="L19603" s="105">
        <v>0.3</v>
      </c>
      <c r="M19603" s="105">
        <v>0.1</v>
      </c>
      <c r="N19603" s="102">
        <v>2013</v>
      </c>
      <c r="O19603" s="102" t="s">
        <v>25</v>
      </c>
      <c r="P19603" s="102" t="s">
        <v>25</v>
      </c>
      <c r="Q19603" s="102" t="s">
        <v>41</v>
      </c>
      <c r="R19603" s="102" t="s">
        <v>340</v>
      </c>
      <c r="S19603" s="102" t="s">
        <v>43</v>
      </c>
      <c r="T19603" s="102" t="s">
        <v>24</v>
      </c>
    </row>
    <row r="19604" spans="2:20">
      <c r="B19604" s="104">
        <v>59452</v>
      </c>
      <c r="C19604" s="102" t="s">
        <v>11547</v>
      </c>
      <c r="D19604" s="104">
        <v>59845</v>
      </c>
      <c r="E19604" s="102" t="s">
        <v>11549</v>
      </c>
      <c r="F19604" s="102" t="s">
        <v>66</v>
      </c>
      <c r="G19604" s="102" t="s">
        <v>429</v>
      </c>
      <c r="H19604" s="102" t="s">
        <v>339</v>
      </c>
      <c r="I19604" s="105">
        <v>0.3</v>
      </c>
      <c r="J19604" s="106">
        <v>1</v>
      </c>
      <c r="K19604" s="105">
        <v>0.3</v>
      </c>
      <c r="L19604" s="105">
        <v>0.3</v>
      </c>
      <c r="M19604" s="105">
        <v>0.1</v>
      </c>
      <c r="N19604" s="102">
        <v>2013</v>
      </c>
      <c r="O19604" s="102" t="s">
        <v>25</v>
      </c>
      <c r="P19604" s="102" t="s">
        <v>25</v>
      </c>
      <c r="Q19604" s="102" t="s">
        <v>41</v>
      </c>
      <c r="R19604" s="102" t="s">
        <v>340</v>
      </c>
      <c r="S19604" s="102" t="s">
        <v>43</v>
      </c>
      <c r="T19604" s="102" t="s">
        <v>24</v>
      </c>
    </row>
    <row r="19605" spans="2:20">
      <c r="B19605" s="104">
        <v>59452</v>
      </c>
      <c r="C19605" s="102" t="s">
        <v>11547</v>
      </c>
      <c r="D19605" s="104">
        <v>59845</v>
      </c>
      <c r="E19605" s="102" t="s">
        <v>11549</v>
      </c>
      <c r="F19605" s="102" t="s">
        <v>66</v>
      </c>
      <c r="G19605" s="102" t="s">
        <v>429</v>
      </c>
      <c r="H19605" s="102" t="s">
        <v>339</v>
      </c>
      <c r="I19605" s="105">
        <v>0.3</v>
      </c>
      <c r="J19605" s="106">
        <v>1</v>
      </c>
      <c r="K19605" s="105">
        <v>0.3</v>
      </c>
      <c r="L19605" s="105">
        <v>0.3</v>
      </c>
      <c r="M19605" s="105">
        <v>0.1</v>
      </c>
      <c r="N19605" s="102">
        <v>2013</v>
      </c>
      <c r="O19605" s="102" t="s">
        <v>25</v>
      </c>
      <c r="P19605" s="102" t="s">
        <v>25</v>
      </c>
      <c r="Q19605" s="102" t="s">
        <v>41</v>
      </c>
      <c r="R19605" s="102" t="s">
        <v>340</v>
      </c>
      <c r="S19605" s="102" t="s">
        <v>43</v>
      </c>
      <c r="T19605" s="102" t="s">
        <v>24</v>
      </c>
    </row>
    <row r="19606" spans="2:20">
      <c r="B19606" s="104">
        <v>59452</v>
      </c>
      <c r="C19606" s="102" t="s">
        <v>11547</v>
      </c>
      <c r="D19606" s="104">
        <v>59845</v>
      </c>
      <c r="E19606" s="102" t="s">
        <v>11549</v>
      </c>
      <c r="F19606" s="102" t="s">
        <v>66</v>
      </c>
      <c r="G19606" s="102" t="s">
        <v>429</v>
      </c>
      <c r="H19606" s="102" t="s">
        <v>339</v>
      </c>
      <c r="I19606" s="105">
        <v>0.3</v>
      </c>
      <c r="J19606" s="106">
        <v>1</v>
      </c>
      <c r="K19606" s="105">
        <v>0.3</v>
      </c>
      <c r="L19606" s="105">
        <v>0.3</v>
      </c>
      <c r="M19606" s="105">
        <v>0.1</v>
      </c>
      <c r="N19606" s="102">
        <v>2013</v>
      </c>
      <c r="O19606" s="102" t="s">
        <v>25</v>
      </c>
      <c r="P19606" s="102" t="s">
        <v>25</v>
      </c>
      <c r="Q19606" s="102" t="s">
        <v>41</v>
      </c>
      <c r="R19606" s="102" t="s">
        <v>340</v>
      </c>
      <c r="S19606" s="102" t="s">
        <v>43</v>
      </c>
      <c r="T19606" s="102" t="s">
        <v>24</v>
      </c>
    </row>
    <row r="19607" spans="2:20">
      <c r="B19607" s="104">
        <v>59453</v>
      </c>
      <c r="C19607" s="102" t="s">
        <v>11550</v>
      </c>
      <c r="D19607" s="104">
        <v>59682</v>
      </c>
      <c r="E19607" s="102" t="s">
        <v>11551</v>
      </c>
      <c r="F19607" s="102" t="s">
        <v>662</v>
      </c>
      <c r="G19607" s="102" t="s">
        <v>2621</v>
      </c>
      <c r="H19607" s="102" t="s">
        <v>517</v>
      </c>
      <c r="I19607" s="105">
        <v>1.5</v>
      </c>
      <c r="J19607" s="106" t="s">
        <v>25</v>
      </c>
      <c r="K19607" s="105">
        <v>1.5</v>
      </c>
      <c r="L19607" s="105">
        <v>1</v>
      </c>
      <c r="M19607" s="105" t="s">
        <v>25</v>
      </c>
      <c r="N19607" s="102">
        <v>2014</v>
      </c>
      <c r="O19607" s="102" t="s">
        <v>25</v>
      </c>
      <c r="P19607" s="102" t="s">
        <v>25</v>
      </c>
      <c r="Q19607" s="102" t="s">
        <v>41</v>
      </c>
      <c r="R19607" s="102" t="s">
        <v>518</v>
      </c>
      <c r="S19607" s="102" t="s">
        <v>24</v>
      </c>
      <c r="T19607" s="102" t="s">
        <v>24</v>
      </c>
    </row>
    <row r="19608" spans="2:20">
      <c r="B19608" s="104">
        <v>59462</v>
      </c>
      <c r="C19608" s="102" t="s">
        <v>11552</v>
      </c>
      <c r="D19608" s="104">
        <v>58273</v>
      </c>
      <c r="E19608" s="102" t="s">
        <v>11553</v>
      </c>
      <c r="F19608" s="102" t="s">
        <v>258</v>
      </c>
      <c r="G19608" s="102" t="s">
        <v>1164</v>
      </c>
      <c r="H19608" s="102" t="s">
        <v>517</v>
      </c>
      <c r="I19608" s="105">
        <v>5</v>
      </c>
      <c r="J19608" s="106" t="s">
        <v>25</v>
      </c>
      <c r="K19608" s="105">
        <v>4.9000000000000004</v>
      </c>
      <c r="L19608" s="105">
        <v>4.9000000000000004</v>
      </c>
      <c r="M19608" s="105" t="s">
        <v>25</v>
      </c>
      <c r="N19608" s="102">
        <v>2012</v>
      </c>
      <c r="O19608" s="102" t="s">
        <v>25</v>
      </c>
      <c r="P19608" s="102" t="s">
        <v>25</v>
      </c>
      <c r="Q19608" s="102" t="s">
        <v>41</v>
      </c>
      <c r="R19608" s="102" t="s">
        <v>518</v>
      </c>
      <c r="S19608" s="102" t="s">
        <v>24</v>
      </c>
      <c r="T19608" s="102" t="s">
        <v>24</v>
      </c>
    </row>
    <row r="19609" spans="2:20">
      <c r="B19609" s="104">
        <v>59462</v>
      </c>
      <c r="C19609" s="102" t="s">
        <v>11552</v>
      </c>
      <c r="D19609" s="104">
        <v>58274</v>
      </c>
      <c r="E19609" s="102" t="s">
        <v>11554</v>
      </c>
      <c r="F19609" s="102" t="s">
        <v>258</v>
      </c>
      <c r="G19609" s="102" t="s">
        <v>11555</v>
      </c>
      <c r="H19609" s="102" t="s">
        <v>517</v>
      </c>
      <c r="I19609" s="105">
        <v>5</v>
      </c>
      <c r="J19609" s="106" t="s">
        <v>25</v>
      </c>
      <c r="K19609" s="105">
        <v>4.9000000000000004</v>
      </c>
      <c r="L19609" s="105">
        <v>4.9000000000000004</v>
      </c>
      <c r="M19609" s="105" t="s">
        <v>25</v>
      </c>
      <c r="N19609" s="102">
        <v>2012</v>
      </c>
      <c r="O19609" s="102" t="s">
        <v>25</v>
      </c>
      <c r="P19609" s="102" t="s">
        <v>25</v>
      </c>
      <c r="Q19609" s="102" t="s">
        <v>41</v>
      </c>
      <c r="R19609" s="102" t="s">
        <v>518</v>
      </c>
      <c r="S19609" s="102" t="s">
        <v>24</v>
      </c>
      <c r="T19609" s="102" t="s">
        <v>24</v>
      </c>
    </row>
    <row r="19610" spans="2:20">
      <c r="B19610" s="104">
        <v>59462</v>
      </c>
      <c r="C19610" s="102" t="s">
        <v>11552</v>
      </c>
      <c r="D19610" s="104">
        <v>58305</v>
      </c>
      <c r="E19610" s="102" t="s">
        <v>11556</v>
      </c>
      <c r="F19610" s="102" t="s">
        <v>258</v>
      </c>
      <c r="G19610" s="102" t="s">
        <v>1157</v>
      </c>
      <c r="H19610" s="102" t="s">
        <v>517</v>
      </c>
      <c r="I19610" s="105">
        <v>1</v>
      </c>
      <c r="J19610" s="106" t="s">
        <v>25</v>
      </c>
      <c r="K19610" s="105">
        <v>1</v>
      </c>
      <c r="L19610" s="105">
        <v>1</v>
      </c>
      <c r="M19610" s="105" t="s">
        <v>25</v>
      </c>
      <c r="N19610" s="102">
        <v>2011</v>
      </c>
      <c r="O19610" s="102" t="s">
        <v>25</v>
      </c>
      <c r="P19610" s="102" t="s">
        <v>25</v>
      </c>
      <c r="Q19610" s="102" t="s">
        <v>41</v>
      </c>
      <c r="R19610" s="102" t="s">
        <v>518</v>
      </c>
      <c r="S19610" s="102" t="s">
        <v>24</v>
      </c>
      <c r="T19610" s="102" t="s">
        <v>24</v>
      </c>
    </row>
    <row r="19611" spans="2:20">
      <c r="B19611" s="104">
        <v>59462</v>
      </c>
      <c r="C19611" s="102" t="s">
        <v>11552</v>
      </c>
      <c r="D19611" s="104">
        <v>58805</v>
      </c>
      <c r="E19611" s="102" t="s">
        <v>11557</v>
      </c>
      <c r="F19611" s="102" t="s">
        <v>258</v>
      </c>
      <c r="G19611" s="102" t="s">
        <v>8383</v>
      </c>
      <c r="H19611" s="102" t="s">
        <v>517</v>
      </c>
      <c r="I19611" s="105">
        <v>0.5</v>
      </c>
      <c r="J19611" s="106" t="s">
        <v>25</v>
      </c>
      <c r="K19611" s="105">
        <v>0.5</v>
      </c>
      <c r="L19611" s="105">
        <v>0.5</v>
      </c>
      <c r="M19611" s="105" t="s">
        <v>25</v>
      </c>
      <c r="N19611" s="102">
        <v>2014</v>
      </c>
      <c r="O19611" s="102" t="s">
        <v>25</v>
      </c>
      <c r="P19611" s="102" t="s">
        <v>25</v>
      </c>
      <c r="Q19611" s="102" t="s">
        <v>41</v>
      </c>
      <c r="R19611" s="102" t="s">
        <v>518</v>
      </c>
      <c r="S19611" s="102" t="s">
        <v>24</v>
      </c>
      <c r="T19611" s="102" t="s">
        <v>24</v>
      </c>
    </row>
    <row r="19612" spans="2:20">
      <c r="B19612" s="104">
        <v>59462</v>
      </c>
      <c r="C19612" s="102" t="s">
        <v>11552</v>
      </c>
      <c r="D19612" s="104">
        <v>58805</v>
      </c>
      <c r="E19612" s="102" t="s">
        <v>11557</v>
      </c>
      <c r="F19612" s="102" t="s">
        <v>258</v>
      </c>
      <c r="G19612" s="102" t="s">
        <v>8383</v>
      </c>
      <c r="H19612" s="102" t="s">
        <v>517</v>
      </c>
      <c r="I19612" s="105">
        <v>0.5</v>
      </c>
      <c r="J19612" s="106" t="s">
        <v>25</v>
      </c>
      <c r="K19612" s="105">
        <v>0.5</v>
      </c>
      <c r="L19612" s="105">
        <v>0.5</v>
      </c>
      <c r="M19612" s="105" t="s">
        <v>25</v>
      </c>
      <c r="N19612" s="102">
        <v>2014</v>
      </c>
      <c r="O19612" s="102" t="s">
        <v>25</v>
      </c>
      <c r="P19612" s="102" t="s">
        <v>25</v>
      </c>
      <c r="Q19612" s="102" t="s">
        <v>41</v>
      </c>
      <c r="R19612" s="102" t="s">
        <v>518</v>
      </c>
      <c r="S19612" s="102" t="s">
        <v>24</v>
      </c>
      <c r="T19612" s="102" t="s">
        <v>24</v>
      </c>
    </row>
    <row r="19613" spans="2:20">
      <c r="B19613" s="104">
        <v>59462</v>
      </c>
      <c r="C19613" s="102" t="s">
        <v>11552</v>
      </c>
      <c r="D19613" s="104">
        <v>58805</v>
      </c>
      <c r="E19613" s="102" t="s">
        <v>11557</v>
      </c>
      <c r="F19613" s="102" t="s">
        <v>258</v>
      </c>
      <c r="G19613" s="102" t="s">
        <v>8383</v>
      </c>
      <c r="H19613" s="102" t="s">
        <v>517</v>
      </c>
      <c r="I19613" s="105">
        <v>0.5</v>
      </c>
      <c r="J19613" s="106" t="s">
        <v>25</v>
      </c>
      <c r="K19613" s="105">
        <v>0.5</v>
      </c>
      <c r="L19613" s="105">
        <v>0.5</v>
      </c>
      <c r="M19613" s="105" t="s">
        <v>25</v>
      </c>
      <c r="N19613" s="102">
        <v>2014</v>
      </c>
      <c r="O19613" s="102" t="s">
        <v>25</v>
      </c>
      <c r="P19613" s="102" t="s">
        <v>25</v>
      </c>
      <c r="Q19613" s="102" t="s">
        <v>41</v>
      </c>
      <c r="R19613" s="102" t="s">
        <v>518</v>
      </c>
      <c r="S19613" s="102" t="s">
        <v>24</v>
      </c>
      <c r="T19613" s="102" t="s">
        <v>24</v>
      </c>
    </row>
    <row r="19614" spans="2:20">
      <c r="B19614" s="104">
        <v>59462</v>
      </c>
      <c r="C19614" s="102" t="s">
        <v>11552</v>
      </c>
      <c r="D19614" s="104">
        <v>58805</v>
      </c>
      <c r="E19614" s="102" t="s">
        <v>11557</v>
      </c>
      <c r="F19614" s="102" t="s">
        <v>258</v>
      </c>
      <c r="G19614" s="102" t="s">
        <v>8383</v>
      </c>
      <c r="H19614" s="102" t="s">
        <v>517</v>
      </c>
      <c r="I19614" s="105">
        <v>0.5</v>
      </c>
      <c r="J19614" s="106" t="s">
        <v>25</v>
      </c>
      <c r="K19614" s="105">
        <v>0.5</v>
      </c>
      <c r="L19614" s="105">
        <v>0.5</v>
      </c>
      <c r="M19614" s="105" t="s">
        <v>25</v>
      </c>
      <c r="N19614" s="102">
        <v>2014</v>
      </c>
      <c r="O19614" s="102" t="s">
        <v>25</v>
      </c>
      <c r="P19614" s="102" t="s">
        <v>25</v>
      </c>
      <c r="Q19614" s="102" t="s">
        <v>41</v>
      </c>
      <c r="R19614" s="102" t="s">
        <v>518</v>
      </c>
      <c r="S19614" s="102" t="s">
        <v>24</v>
      </c>
      <c r="T19614" s="102" t="s">
        <v>24</v>
      </c>
    </row>
    <row r="19615" spans="2:20">
      <c r="B19615" s="104">
        <v>59462</v>
      </c>
      <c r="C19615" s="102" t="s">
        <v>11552</v>
      </c>
      <c r="D19615" s="104">
        <v>58805</v>
      </c>
      <c r="E19615" s="102" t="s">
        <v>11557</v>
      </c>
      <c r="F19615" s="102" t="s">
        <v>258</v>
      </c>
      <c r="G19615" s="102" t="s">
        <v>8383</v>
      </c>
      <c r="H19615" s="102" t="s">
        <v>517</v>
      </c>
      <c r="I19615" s="105">
        <v>0.5</v>
      </c>
      <c r="J19615" s="106" t="s">
        <v>25</v>
      </c>
      <c r="K19615" s="105">
        <v>0.5</v>
      </c>
      <c r="L19615" s="105">
        <v>0.5</v>
      </c>
      <c r="M19615" s="105" t="s">
        <v>25</v>
      </c>
      <c r="N19615" s="102">
        <v>2014</v>
      </c>
      <c r="O19615" s="102" t="s">
        <v>25</v>
      </c>
      <c r="P19615" s="102" t="s">
        <v>25</v>
      </c>
      <c r="Q19615" s="102" t="s">
        <v>41</v>
      </c>
      <c r="R19615" s="102" t="s">
        <v>518</v>
      </c>
      <c r="S19615" s="102" t="s">
        <v>24</v>
      </c>
      <c r="T19615" s="102" t="s">
        <v>24</v>
      </c>
    </row>
    <row r="19616" spans="2:20">
      <c r="B19616" s="104">
        <v>59462</v>
      </c>
      <c r="C19616" s="102" t="s">
        <v>11552</v>
      </c>
      <c r="D19616" s="104">
        <v>58805</v>
      </c>
      <c r="E19616" s="102" t="s">
        <v>11557</v>
      </c>
      <c r="F19616" s="102" t="s">
        <v>258</v>
      </c>
      <c r="G19616" s="102" t="s">
        <v>8383</v>
      </c>
      <c r="H19616" s="102" t="s">
        <v>517</v>
      </c>
      <c r="I19616" s="105">
        <v>0.5</v>
      </c>
      <c r="J19616" s="106" t="s">
        <v>25</v>
      </c>
      <c r="K19616" s="105">
        <v>0.5</v>
      </c>
      <c r="L19616" s="105">
        <v>0.5</v>
      </c>
      <c r="M19616" s="105" t="s">
        <v>25</v>
      </c>
      <c r="N19616" s="102">
        <v>2014</v>
      </c>
      <c r="O19616" s="102" t="s">
        <v>25</v>
      </c>
      <c r="P19616" s="102" t="s">
        <v>25</v>
      </c>
      <c r="Q19616" s="102" t="s">
        <v>41</v>
      </c>
      <c r="R19616" s="102" t="s">
        <v>518</v>
      </c>
      <c r="S19616" s="102" t="s">
        <v>24</v>
      </c>
      <c r="T19616" s="102" t="s">
        <v>24</v>
      </c>
    </row>
    <row r="19617" spans="2:20">
      <c r="B19617" s="104">
        <v>59462</v>
      </c>
      <c r="C19617" s="102" t="s">
        <v>11552</v>
      </c>
      <c r="D19617" s="104">
        <v>58805</v>
      </c>
      <c r="E19617" s="102" t="s">
        <v>11557</v>
      </c>
      <c r="F19617" s="102" t="s">
        <v>258</v>
      </c>
      <c r="G19617" s="102" t="s">
        <v>8383</v>
      </c>
      <c r="H19617" s="102" t="s">
        <v>517</v>
      </c>
      <c r="I19617" s="105">
        <v>0.5</v>
      </c>
      <c r="J19617" s="106" t="s">
        <v>25</v>
      </c>
      <c r="K19617" s="105">
        <v>0.5</v>
      </c>
      <c r="L19617" s="105">
        <v>0.5</v>
      </c>
      <c r="M19617" s="105" t="s">
        <v>25</v>
      </c>
      <c r="N19617" s="102">
        <v>2014</v>
      </c>
      <c r="O19617" s="102" t="s">
        <v>25</v>
      </c>
      <c r="P19617" s="102" t="s">
        <v>25</v>
      </c>
      <c r="Q19617" s="102" t="s">
        <v>41</v>
      </c>
      <c r="R19617" s="102" t="s">
        <v>518</v>
      </c>
      <c r="S19617" s="102" t="s">
        <v>24</v>
      </c>
      <c r="T19617" s="102" t="s">
        <v>24</v>
      </c>
    </row>
    <row r="19618" spans="2:20">
      <c r="B19618" s="104">
        <v>59462</v>
      </c>
      <c r="C19618" s="102" t="s">
        <v>11552</v>
      </c>
      <c r="D19618" s="104">
        <v>58805</v>
      </c>
      <c r="E19618" s="102" t="s">
        <v>11557</v>
      </c>
      <c r="F19618" s="102" t="s">
        <v>258</v>
      </c>
      <c r="G19618" s="102" t="s">
        <v>8383</v>
      </c>
      <c r="H19618" s="102" t="s">
        <v>517</v>
      </c>
      <c r="I19618" s="105">
        <v>0.5</v>
      </c>
      <c r="J19618" s="106" t="s">
        <v>25</v>
      </c>
      <c r="K19618" s="105">
        <v>0.5</v>
      </c>
      <c r="L19618" s="105">
        <v>0.5</v>
      </c>
      <c r="M19618" s="105" t="s">
        <v>25</v>
      </c>
      <c r="N19618" s="102">
        <v>2014</v>
      </c>
      <c r="O19618" s="102" t="s">
        <v>25</v>
      </c>
      <c r="P19618" s="102" t="s">
        <v>25</v>
      </c>
      <c r="Q19618" s="102" t="s">
        <v>41</v>
      </c>
      <c r="R19618" s="102" t="s">
        <v>518</v>
      </c>
      <c r="S19618" s="102" t="s">
        <v>24</v>
      </c>
      <c r="T19618" s="102" t="s">
        <v>24</v>
      </c>
    </row>
    <row r="19619" spans="2:20">
      <c r="B19619" s="104">
        <v>59462</v>
      </c>
      <c r="C19619" s="102" t="s">
        <v>11552</v>
      </c>
      <c r="D19619" s="104">
        <v>58805</v>
      </c>
      <c r="E19619" s="102" t="s">
        <v>11557</v>
      </c>
      <c r="F19619" s="102" t="s">
        <v>258</v>
      </c>
      <c r="G19619" s="102" t="s">
        <v>8383</v>
      </c>
      <c r="H19619" s="102" t="s">
        <v>517</v>
      </c>
      <c r="I19619" s="105">
        <v>0.5</v>
      </c>
      <c r="J19619" s="106" t="s">
        <v>25</v>
      </c>
      <c r="K19619" s="105">
        <v>0.5</v>
      </c>
      <c r="L19619" s="105">
        <v>0.5</v>
      </c>
      <c r="M19619" s="105" t="s">
        <v>25</v>
      </c>
      <c r="N19619" s="102">
        <v>2014</v>
      </c>
      <c r="O19619" s="102" t="s">
        <v>25</v>
      </c>
      <c r="P19619" s="102" t="s">
        <v>25</v>
      </c>
      <c r="Q19619" s="102" t="s">
        <v>41</v>
      </c>
      <c r="R19619" s="102" t="s">
        <v>518</v>
      </c>
      <c r="S19619" s="102" t="s">
        <v>24</v>
      </c>
      <c r="T19619" s="102" t="s">
        <v>24</v>
      </c>
    </row>
    <row r="19620" spans="2:20">
      <c r="B19620" s="104">
        <v>59462</v>
      </c>
      <c r="C19620" s="102" t="s">
        <v>11552</v>
      </c>
      <c r="D19620" s="104">
        <v>58805</v>
      </c>
      <c r="E19620" s="102" t="s">
        <v>11557</v>
      </c>
      <c r="F19620" s="102" t="s">
        <v>258</v>
      </c>
      <c r="G19620" s="102" t="s">
        <v>8383</v>
      </c>
      <c r="H19620" s="102" t="s">
        <v>517</v>
      </c>
      <c r="I19620" s="105">
        <v>0.5</v>
      </c>
      <c r="J19620" s="106" t="s">
        <v>25</v>
      </c>
      <c r="K19620" s="105">
        <v>0.5</v>
      </c>
      <c r="L19620" s="105">
        <v>0.5</v>
      </c>
      <c r="M19620" s="105" t="s">
        <v>25</v>
      </c>
      <c r="N19620" s="102">
        <v>2014</v>
      </c>
      <c r="O19620" s="102" t="s">
        <v>25</v>
      </c>
      <c r="P19620" s="102" t="s">
        <v>25</v>
      </c>
      <c r="Q19620" s="102" t="s">
        <v>41</v>
      </c>
      <c r="R19620" s="102" t="s">
        <v>518</v>
      </c>
      <c r="S19620" s="102" t="s">
        <v>24</v>
      </c>
      <c r="T19620" s="102" t="s">
        <v>24</v>
      </c>
    </row>
    <row r="19621" spans="2:20">
      <c r="B19621" s="104">
        <v>59462</v>
      </c>
      <c r="C19621" s="102" t="s">
        <v>11552</v>
      </c>
      <c r="D19621" s="104">
        <v>58806</v>
      </c>
      <c r="E19621" s="102" t="s">
        <v>11558</v>
      </c>
      <c r="F19621" s="102" t="s">
        <v>258</v>
      </c>
      <c r="G19621" s="102" t="s">
        <v>10430</v>
      </c>
      <c r="H19621" s="102" t="s">
        <v>517</v>
      </c>
      <c r="I19621" s="105">
        <v>5</v>
      </c>
      <c r="J19621" s="106" t="s">
        <v>25</v>
      </c>
      <c r="K19621" s="105">
        <v>5</v>
      </c>
      <c r="L19621" s="105">
        <v>5</v>
      </c>
      <c r="M19621" s="105" t="s">
        <v>25</v>
      </c>
      <c r="N19621" s="102">
        <v>2014</v>
      </c>
      <c r="O19621" s="102" t="s">
        <v>25</v>
      </c>
      <c r="P19621" s="102" t="s">
        <v>25</v>
      </c>
      <c r="Q19621" s="102" t="s">
        <v>41</v>
      </c>
      <c r="R19621" s="102" t="s">
        <v>518</v>
      </c>
      <c r="S19621" s="102" t="s">
        <v>24</v>
      </c>
      <c r="T19621" s="102" t="s">
        <v>24</v>
      </c>
    </row>
    <row r="19622" spans="2:20">
      <c r="B19622" s="104">
        <v>59462</v>
      </c>
      <c r="C19622" s="102" t="s">
        <v>11552</v>
      </c>
      <c r="D19622" s="104">
        <v>58840</v>
      </c>
      <c r="E19622" s="102" t="s">
        <v>11559</v>
      </c>
      <c r="F19622" s="102" t="s">
        <v>258</v>
      </c>
      <c r="G19622" s="102" t="s">
        <v>4007</v>
      </c>
      <c r="H19622" s="102" t="s">
        <v>517</v>
      </c>
      <c r="I19622" s="105">
        <v>0.5</v>
      </c>
      <c r="J19622" s="106" t="s">
        <v>25</v>
      </c>
      <c r="K19622" s="105">
        <v>0.5</v>
      </c>
      <c r="L19622" s="105">
        <v>0.5</v>
      </c>
      <c r="M19622" s="105" t="s">
        <v>25</v>
      </c>
      <c r="N19622" s="102">
        <v>2014</v>
      </c>
      <c r="O19622" s="102" t="s">
        <v>25</v>
      </c>
      <c r="P19622" s="102" t="s">
        <v>25</v>
      </c>
      <c r="Q19622" s="102" t="s">
        <v>41</v>
      </c>
      <c r="R19622" s="102" t="s">
        <v>518</v>
      </c>
      <c r="S19622" s="102" t="s">
        <v>24</v>
      </c>
      <c r="T19622" s="102" t="s">
        <v>24</v>
      </c>
    </row>
    <row r="19623" spans="2:20">
      <c r="B19623" s="104">
        <v>59462</v>
      </c>
      <c r="C19623" s="102" t="s">
        <v>11552</v>
      </c>
      <c r="D19623" s="104">
        <v>58840</v>
      </c>
      <c r="E19623" s="102" t="s">
        <v>11559</v>
      </c>
      <c r="F19623" s="102" t="s">
        <v>258</v>
      </c>
      <c r="G19623" s="102" t="s">
        <v>4007</v>
      </c>
      <c r="H19623" s="102" t="s">
        <v>517</v>
      </c>
      <c r="I19623" s="105">
        <v>0.5</v>
      </c>
      <c r="J19623" s="106" t="s">
        <v>25</v>
      </c>
      <c r="K19623" s="105">
        <v>0.5</v>
      </c>
      <c r="L19623" s="105">
        <v>0.5</v>
      </c>
      <c r="M19623" s="105" t="s">
        <v>25</v>
      </c>
      <c r="N19623" s="102">
        <v>2014</v>
      </c>
      <c r="O19623" s="102" t="s">
        <v>25</v>
      </c>
      <c r="P19623" s="102" t="s">
        <v>25</v>
      </c>
      <c r="Q19623" s="102" t="s">
        <v>41</v>
      </c>
      <c r="R19623" s="102" t="s">
        <v>518</v>
      </c>
      <c r="S19623" s="102" t="s">
        <v>24</v>
      </c>
      <c r="T19623" s="102" t="s">
        <v>24</v>
      </c>
    </row>
    <row r="19624" spans="2:20">
      <c r="B19624" s="104">
        <v>59462</v>
      </c>
      <c r="C19624" s="102" t="s">
        <v>11552</v>
      </c>
      <c r="D19624" s="104">
        <v>58840</v>
      </c>
      <c r="E19624" s="102" t="s">
        <v>11559</v>
      </c>
      <c r="F19624" s="102" t="s">
        <v>258</v>
      </c>
      <c r="G19624" s="102" t="s">
        <v>4007</v>
      </c>
      <c r="H19624" s="102" t="s">
        <v>517</v>
      </c>
      <c r="I19624" s="105">
        <v>0.5</v>
      </c>
      <c r="J19624" s="106" t="s">
        <v>25</v>
      </c>
      <c r="K19624" s="105">
        <v>0.5</v>
      </c>
      <c r="L19624" s="105">
        <v>0.5</v>
      </c>
      <c r="M19624" s="105" t="s">
        <v>25</v>
      </c>
      <c r="N19624" s="102">
        <v>2014</v>
      </c>
      <c r="O19624" s="102" t="s">
        <v>25</v>
      </c>
      <c r="P19624" s="102" t="s">
        <v>25</v>
      </c>
      <c r="Q19624" s="102" t="s">
        <v>41</v>
      </c>
      <c r="R19624" s="102" t="s">
        <v>518</v>
      </c>
      <c r="S19624" s="102" t="s">
        <v>24</v>
      </c>
      <c r="T19624" s="102" t="s">
        <v>24</v>
      </c>
    </row>
    <row r="19625" spans="2:20">
      <c r="B19625" s="104">
        <v>59462</v>
      </c>
      <c r="C19625" s="102" t="s">
        <v>11552</v>
      </c>
      <c r="D19625" s="104">
        <v>58840</v>
      </c>
      <c r="E19625" s="102" t="s">
        <v>11559</v>
      </c>
      <c r="F19625" s="102" t="s">
        <v>258</v>
      </c>
      <c r="G19625" s="102" t="s">
        <v>4007</v>
      </c>
      <c r="H19625" s="102" t="s">
        <v>517</v>
      </c>
      <c r="I19625" s="105">
        <v>0.5</v>
      </c>
      <c r="J19625" s="106" t="s">
        <v>25</v>
      </c>
      <c r="K19625" s="105">
        <v>0.5</v>
      </c>
      <c r="L19625" s="105">
        <v>0.5</v>
      </c>
      <c r="M19625" s="105" t="s">
        <v>25</v>
      </c>
      <c r="N19625" s="102">
        <v>2014</v>
      </c>
      <c r="O19625" s="102" t="s">
        <v>25</v>
      </c>
      <c r="P19625" s="102" t="s">
        <v>25</v>
      </c>
      <c r="Q19625" s="102" t="s">
        <v>41</v>
      </c>
      <c r="R19625" s="102" t="s">
        <v>518</v>
      </c>
      <c r="S19625" s="102" t="s">
        <v>24</v>
      </c>
      <c r="T19625" s="102" t="s">
        <v>24</v>
      </c>
    </row>
    <row r="19626" spans="2:20">
      <c r="B19626" s="104">
        <v>59462</v>
      </c>
      <c r="C19626" s="102" t="s">
        <v>11552</v>
      </c>
      <c r="D19626" s="104">
        <v>58840</v>
      </c>
      <c r="E19626" s="102" t="s">
        <v>11559</v>
      </c>
      <c r="F19626" s="102" t="s">
        <v>258</v>
      </c>
      <c r="G19626" s="102" t="s">
        <v>4007</v>
      </c>
      <c r="H19626" s="102" t="s">
        <v>517</v>
      </c>
      <c r="I19626" s="105">
        <v>0.5</v>
      </c>
      <c r="J19626" s="106" t="s">
        <v>25</v>
      </c>
      <c r="K19626" s="105">
        <v>0.5</v>
      </c>
      <c r="L19626" s="105">
        <v>0.5</v>
      </c>
      <c r="M19626" s="105" t="s">
        <v>25</v>
      </c>
      <c r="N19626" s="102">
        <v>2014</v>
      </c>
      <c r="O19626" s="102" t="s">
        <v>25</v>
      </c>
      <c r="P19626" s="102" t="s">
        <v>25</v>
      </c>
      <c r="Q19626" s="102" t="s">
        <v>41</v>
      </c>
      <c r="R19626" s="102" t="s">
        <v>518</v>
      </c>
      <c r="S19626" s="102" t="s">
        <v>24</v>
      </c>
      <c r="T19626" s="102" t="s">
        <v>24</v>
      </c>
    </row>
    <row r="19627" spans="2:20">
      <c r="B19627" s="104">
        <v>59462</v>
      </c>
      <c r="C19627" s="102" t="s">
        <v>11552</v>
      </c>
      <c r="D19627" s="104">
        <v>58840</v>
      </c>
      <c r="E19627" s="102" t="s">
        <v>11559</v>
      </c>
      <c r="F19627" s="102" t="s">
        <v>258</v>
      </c>
      <c r="G19627" s="102" t="s">
        <v>4007</v>
      </c>
      <c r="H19627" s="102" t="s">
        <v>517</v>
      </c>
      <c r="I19627" s="105">
        <v>0.5</v>
      </c>
      <c r="J19627" s="106" t="s">
        <v>25</v>
      </c>
      <c r="K19627" s="105">
        <v>0.5</v>
      </c>
      <c r="L19627" s="105">
        <v>0.5</v>
      </c>
      <c r="M19627" s="105" t="s">
        <v>25</v>
      </c>
      <c r="N19627" s="102">
        <v>2014</v>
      </c>
      <c r="O19627" s="102" t="s">
        <v>25</v>
      </c>
      <c r="P19627" s="102" t="s">
        <v>25</v>
      </c>
      <c r="Q19627" s="102" t="s">
        <v>41</v>
      </c>
      <c r="R19627" s="102" t="s">
        <v>518</v>
      </c>
      <c r="S19627" s="102" t="s">
        <v>24</v>
      </c>
      <c r="T19627" s="102" t="s">
        <v>24</v>
      </c>
    </row>
    <row r="19628" spans="2:20">
      <c r="B19628" s="104">
        <v>59462</v>
      </c>
      <c r="C19628" s="102" t="s">
        <v>11552</v>
      </c>
      <c r="D19628" s="104">
        <v>58840</v>
      </c>
      <c r="E19628" s="102" t="s">
        <v>11559</v>
      </c>
      <c r="F19628" s="102" t="s">
        <v>258</v>
      </c>
      <c r="G19628" s="102" t="s">
        <v>4007</v>
      </c>
      <c r="H19628" s="102" t="s">
        <v>517</v>
      </c>
      <c r="I19628" s="105">
        <v>0.5</v>
      </c>
      <c r="J19628" s="106" t="s">
        <v>25</v>
      </c>
      <c r="K19628" s="105">
        <v>0.5</v>
      </c>
      <c r="L19628" s="105">
        <v>0.5</v>
      </c>
      <c r="M19628" s="105" t="s">
        <v>25</v>
      </c>
      <c r="N19628" s="102">
        <v>2014</v>
      </c>
      <c r="O19628" s="102" t="s">
        <v>25</v>
      </c>
      <c r="P19628" s="102" t="s">
        <v>25</v>
      </c>
      <c r="Q19628" s="102" t="s">
        <v>41</v>
      </c>
      <c r="R19628" s="102" t="s">
        <v>518</v>
      </c>
      <c r="S19628" s="102" t="s">
        <v>24</v>
      </c>
      <c r="T19628" s="102" t="s">
        <v>24</v>
      </c>
    </row>
    <row r="19629" spans="2:20">
      <c r="B19629" s="104">
        <v>59462</v>
      </c>
      <c r="C19629" s="102" t="s">
        <v>11552</v>
      </c>
      <c r="D19629" s="104">
        <v>58840</v>
      </c>
      <c r="E19629" s="102" t="s">
        <v>11559</v>
      </c>
      <c r="F19629" s="102" t="s">
        <v>258</v>
      </c>
      <c r="G19629" s="102" t="s">
        <v>4007</v>
      </c>
      <c r="H19629" s="102" t="s">
        <v>517</v>
      </c>
      <c r="I19629" s="105">
        <v>0.5</v>
      </c>
      <c r="J19629" s="106" t="s">
        <v>25</v>
      </c>
      <c r="K19629" s="105">
        <v>0.5</v>
      </c>
      <c r="L19629" s="105">
        <v>0.5</v>
      </c>
      <c r="M19629" s="105" t="s">
        <v>25</v>
      </c>
      <c r="N19629" s="102">
        <v>2014</v>
      </c>
      <c r="O19629" s="102" t="s">
        <v>25</v>
      </c>
      <c r="P19629" s="102" t="s">
        <v>25</v>
      </c>
      <c r="Q19629" s="102" t="s">
        <v>41</v>
      </c>
      <c r="R19629" s="102" t="s">
        <v>518</v>
      </c>
      <c r="S19629" s="102" t="s">
        <v>24</v>
      </c>
      <c r="T19629" s="102" t="s">
        <v>24</v>
      </c>
    </row>
    <row r="19630" spans="2:20">
      <c r="B19630" s="104">
        <v>59462</v>
      </c>
      <c r="C19630" s="102" t="s">
        <v>11552</v>
      </c>
      <c r="D19630" s="104">
        <v>58840</v>
      </c>
      <c r="E19630" s="102" t="s">
        <v>11559</v>
      </c>
      <c r="F19630" s="102" t="s">
        <v>258</v>
      </c>
      <c r="G19630" s="102" t="s">
        <v>4007</v>
      </c>
      <c r="H19630" s="102" t="s">
        <v>517</v>
      </c>
      <c r="I19630" s="105">
        <v>0.5</v>
      </c>
      <c r="J19630" s="106" t="s">
        <v>25</v>
      </c>
      <c r="K19630" s="105">
        <v>0.5</v>
      </c>
      <c r="L19630" s="105">
        <v>0.5</v>
      </c>
      <c r="M19630" s="105" t="s">
        <v>25</v>
      </c>
      <c r="N19630" s="102">
        <v>2014</v>
      </c>
      <c r="O19630" s="102" t="s">
        <v>25</v>
      </c>
      <c r="P19630" s="102" t="s">
        <v>25</v>
      </c>
      <c r="Q19630" s="102" t="s">
        <v>41</v>
      </c>
      <c r="R19630" s="102" t="s">
        <v>518</v>
      </c>
      <c r="S19630" s="102" t="s">
        <v>24</v>
      </c>
      <c r="T19630" s="102" t="s">
        <v>24</v>
      </c>
    </row>
    <row r="19631" spans="2:20">
      <c r="B19631" s="104">
        <v>59462</v>
      </c>
      <c r="C19631" s="102" t="s">
        <v>11552</v>
      </c>
      <c r="D19631" s="104">
        <v>58874</v>
      </c>
      <c r="E19631" s="102" t="s">
        <v>11560</v>
      </c>
      <c r="F19631" s="102" t="s">
        <v>258</v>
      </c>
      <c r="G19631" s="102" t="s">
        <v>11056</v>
      </c>
      <c r="H19631" s="102" t="s">
        <v>517</v>
      </c>
      <c r="I19631" s="105">
        <v>5</v>
      </c>
      <c r="J19631" s="106" t="s">
        <v>25</v>
      </c>
      <c r="K19631" s="105">
        <v>4.9000000000000004</v>
      </c>
      <c r="L19631" s="105">
        <v>4.9000000000000004</v>
      </c>
      <c r="M19631" s="105" t="s">
        <v>25</v>
      </c>
      <c r="N19631" s="102">
        <v>2013</v>
      </c>
      <c r="O19631" s="102" t="s">
        <v>25</v>
      </c>
      <c r="P19631" s="102" t="s">
        <v>25</v>
      </c>
      <c r="Q19631" s="102" t="s">
        <v>41</v>
      </c>
      <c r="R19631" s="102" t="s">
        <v>518</v>
      </c>
      <c r="S19631" s="102" t="s">
        <v>24</v>
      </c>
      <c r="T19631" s="102" t="s">
        <v>24</v>
      </c>
    </row>
    <row r="19632" spans="2:20">
      <c r="B19632" s="104">
        <v>59462</v>
      </c>
      <c r="C19632" s="102" t="s">
        <v>11552</v>
      </c>
      <c r="D19632" s="104">
        <v>58879</v>
      </c>
      <c r="E19632" s="102" t="s">
        <v>11561</v>
      </c>
      <c r="F19632" s="102" t="s">
        <v>258</v>
      </c>
      <c r="G19632" s="102" t="s">
        <v>4007</v>
      </c>
      <c r="H19632" s="102" t="s">
        <v>517</v>
      </c>
      <c r="I19632" s="105">
        <v>5</v>
      </c>
      <c r="J19632" s="106" t="s">
        <v>25</v>
      </c>
      <c r="K19632" s="105">
        <v>4.9000000000000004</v>
      </c>
      <c r="L19632" s="105">
        <v>4.9000000000000004</v>
      </c>
      <c r="M19632" s="105" t="s">
        <v>25</v>
      </c>
      <c r="N19632" s="102">
        <v>2013</v>
      </c>
      <c r="O19632" s="102" t="s">
        <v>25</v>
      </c>
      <c r="P19632" s="102" t="s">
        <v>25</v>
      </c>
      <c r="Q19632" s="102" t="s">
        <v>41</v>
      </c>
      <c r="R19632" s="102" t="s">
        <v>518</v>
      </c>
      <c r="S19632" s="102" t="s">
        <v>24</v>
      </c>
      <c r="T19632" s="102" t="s">
        <v>24</v>
      </c>
    </row>
    <row r="19633" spans="2:20">
      <c r="B19633" s="104">
        <v>59462</v>
      </c>
      <c r="C19633" s="102" t="s">
        <v>11552</v>
      </c>
      <c r="D19633" s="104">
        <v>58880</v>
      </c>
      <c r="E19633" s="102" t="s">
        <v>11562</v>
      </c>
      <c r="F19633" s="102" t="s">
        <v>258</v>
      </c>
      <c r="G19633" s="102" t="s">
        <v>3719</v>
      </c>
      <c r="H19633" s="102" t="s">
        <v>517</v>
      </c>
      <c r="I19633" s="105">
        <v>4.9000000000000004</v>
      </c>
      <c r="J19633" s="106" t="s">
        <v>25</v>
      </c>
      <c r="K19633" s="105">
        <v>4.9000000000000004</v>
      </c>
      <c r="L19633" s="105">
        <v>4.9000000000000004</v>
      </c>
      <c r="M19633" s="105" t="s">
        <v>25</v>
      </c>
      <c r="N19633" s="102">
        <v>2013</v>
      </c>
      <c r="O19633" s="102" t="s">
        <v>25</v>
      </c>
      <c r="P19633" s="102" t="s">
        <v>25</v>
      </c>
      <c r="Q19633" s="102" t="s">
        <v>41</v>
      </c>
      <c r="R19633" s="102" t="s">
        <v>518</v>
      </c>
      <c r="S19633" s="102" t="s">
        <v>24</v>
      </c>
      <c r="T19633" s="102" t="s">
        <v>24</v>
      </c>
    </row>
    <row r="19634" spans="2:20">
      <c r="B19634" s="104">
        <v>59462</v>
      </c>
      <c r="C19634" s="102" t="s">
        <v>11552</v>
      </c>
      <c r="D19634" s="104">
        <v>59760</v>
      </c>
      <c r="E19634" s="102" t="s">
        <v>11563</v>
      </c>
      <c r="F19634" s="102" t="s">
        <v>258</v>
      </c>
      <c r="G19634" s="102" t="s">
        <v>1593</v>
      </c>
      <c r="H19634" s="102" t="s">
        <v>517</v>
      </c>
      <c r="I19634" s="105">
        <v>5</v>
      </c>
      <c r="J19634" s="106" t="s">
        <v>25</v>
      </c>
      <c r="K19634" s="105">
        <v>4.9000000000000004</v>
      </c>
      <c r="L19634" s="105">
        <v>4.9000000000000004</v>
      </c>
      <c r="M19634" s="105" t="s">
        <v>25</v>
      </c>
      <c r="N19634" s="102">
        <v>2014</v>
      </c>
      <c r="O19634" s="102" t="s">
        <v>25</v>
      </c>
      <c r="P19634" s="102" t="s">
        <v>25</v>
      </c>
      <c r="Q19634" s="102" t="s">
        <v>41</v>
      </c>
      <c r="R19634" s="102" t="s">
        <v>518</v>
      </c>
      <c r="S19634" s="102" t="s">
        <v>24</v>
      </c>
      <c r="T19634" s="102" t="s">
        <v>24</v>
      </c>
    </row>
    <row r="19635" spans="2:20">
      <c r="B19635" s="104">
        <v>59462</v>
      </c>
      <c r="C19635" s="102" t="s">
        <v>11552</v>
      </c>
      <c r="D19635" s="104">
        <v>59761</v>
      </c>
      <c r="E19635" s="102" t="s">
        <v>11564</v>
      </c>
      <c r="F19635" s="102" t="s">
        <v>258</v>
      </c>
      <c r="G19635" s="102" t="s">
        <v>2473</v>
      </c>
      <c r="H19635" s="102" t="s">
        <v>517</v>
      </c>
      <c r="I19635" s="105">
        <v>5</v>
      </c>
      <c r="J19635" s="106" t="s">
        <v>25</v>
      </c>
      <c r="K19635" s="105">
        <v>4.9000000000000004</v>
      </c>
      <c r="L19635" s="105">
        <v>4.9000000000000004</v>
      </c>
      <c r="M19635" s="105" t="s">
        <v>25</v>
      </c>
      <c r="N19635" s="102">
        <v>2014</v>
      </c>
      <c r="O19635" s="102" t="s">
        <v>25</v>
      </c>
      <c r="P19635" s="102" t="s">
        <v>25</v>
      </c>
      <c r="Q19635" s="102" t="s">
        <v>41</v>
      </c>
      <c r="R19635" s="102" t="s">
        <v>518</v>
      </c>
      <c r="S19635" s="102" t="s">
        <v>24</v>
      </c>
      <c r="T19635" s="102" t="s">
        <v>24</v>
      </c>
    </row>
    <row r="19636" spans="2:20">
      <c r="B19636" s="104">
        <v>59462</v>
      </c>
      <c r="C19636" s="102" t="s">
        <v>11552</v>
      </c>
      <c r="D19636" s="104">
        <v>59762</v>
      </c>
      <c r="E19636" s="102" t="s">
        <v>11565</v>
      </c>
      <c r="F19636" s="102" t="s">
        <v>258</v>
      </c>
      <c r="G19636" s="102" t="s">
        <v>2936</v>
      </c>
      <c r="H19636" s="102" t="s">
        <v>517</v>
      </c>
      <c r="I19636" s="105">
        <v>5</v>
      </c>
      <c r="J19636" s="106" t="s">
        <v>25</v>
      </c>
      <c r="K19636" s="105">
        <v>4.9000000000000004</v>
      </c>
      <c r="L19636" s="105">
        <v>4.9000000000000004</v>
      </c>
      <c r="M19636" s="105" t="s">
        <v>25</v>
      </c>
      <c r="N19636" s="102">
        <v>2014</v>
      </c>
      <c r="O19636" s="102" t="s">
        <v>25</v>
      </c>
      <c r="P19636" s="102" t="s">
        <v>25</v>
      </c>
      <c r="Q19636" s="102" t="s">
        <v>41</v>
      </c>
      <c r="R19636" s="102" t="s">
        <v>518</v>
      </c>
      <c r="S19636" s="102" t="s">
        <v>24</v>
      </c>
      <c r="T19636" s="102" t="s">
        <v>24</v>
      </c>
    </row>
    <row r="19637" spans="2:20">
      <c r="B19637" s="104">
        <v>59463</v>
      </c>
      <c r="C19637" s="102" t="s">
        <v>11566</v>
      </c>
      <c r="D19637" s="104">
        <v>59692</v>
      </c>
      <c r="E19637" s="102" t="s">
        <v>11567</v>
      </c>
      <c r="F19637" s="102" t="s">
        <v>786</v>
      </c>
      <c r="G19637" s="102" t="s">
        <v>2341</v>
      </c>
      <c r="H19637" s="102" t="s">
        <v>269</v>
      </c>
      <c r="I19637" s="105">
        <v>4.5</v>
      </c>
      <c r="J19637" s="106" t="s">
        <v>25</v>
      </c>
      <c r="K19637" s="105">
        <v>0.8</v>
      </c>
      <c r="L19637" s="105">
        <v>0.8</v>
      </c>
      <c r="M19637" s="105">
        <v>0</v>
      </c>
      <c r="N19637" s="102">
        <v>2012</v>
      </c>
      <c r="O19637" s="102" t="s">
        <v>25</v>
      </c>
      <c r="P19637" s="102" t="s">
        <v>25</v>
      </c>
      <c r="Q19637" s="102" t="s">
        <v>579</v>
      </c>
      <c r="R19637" s="102" t="s">
        <v>270</v>
      </c>
      <c r="S19637" s="102" t="s">
        <v>24</v>
      </c>
      <c r="T19637" s="102" t="s">
        <v>24</v>
      </c>
    </row>
    <row r="19638" spans="2:20">
      <c r="B19638" s="104">
        <v>59473</v>
      </c>
      <c r="C19638" s="102" t="s">
        <v>11568</v>
      </c>
      <c r="D19638" s="104">
        <v>59704</v>
      </c>
      <c r="E19638" s="102" t="s">
        <v>11568</v>
      </c>
      <c r="F19638" s="102" t="s">
        <v>767</v>
      </c>
      <c r="G19638" s="102" t="s">
        <v>2089</v>
      </c>
      <c r="H19638" s="102" t="s">
        <v>81</v>
      </c>
      <c r="I19638" s="105">
        <v>1.6</v>
      </c>
      <c r="J19638" s="106">
        <v>0.8</v>
      </c>
      <c r="K19638" s="105">
        <v>1.6</v>
      </c>
      <c r="L19638" s="105">
        <v>1.6</v>
      </c>
      <c r="M19638" s="105">
        <v>0.7</v>
      </c>
      <c r="N19638" s="102">
        <v>2011</v>
      </c>
      <c r="O19638" s="102" t="s">
        <v>25</v>
      </c>
      <c r="P19638" s="102" t="s">
        <v>25</v>
      </c>
      <c r="Q19638" s="102" t="s">
        <v>35</v>
      </c>
      <c r="R19638" s="102" t="s">
        <v>126</v>
      </c>
      <c r="S19638" s="102" t="s">
        <v>24</v>
      </c>
      <c r="T19638" s="102" t="s">
        <v>24</v>
      </c>
    </row>
    <row r="19639" spans="2:20">
      <c r="B19639" s="104">
        <v>59475</v>
      </c>
      <c r="C19639" s="102" t="s">
        <v>11569</v>
      </c>
      <c r="D19639" s="104">
        <v>58398</v>
      </c>
      <c r="E19639" s="102" t="s">
        <v>11570</v>
      </c>
      <c r="F19639" s="102" t="s">
        <v>63</v>
      </c>
      <c r="G19639" s="102" t="s">
        <v>2939</v>
      </c>
      <c r="H19639" s="102" t="s">
        <v>517</v>
      </c>
      <c r="I19639" s="105">
        <v>10.9</v>
      </c>
      <c r="J19639" s="106" t="s">
        <v>25</v>
      </c>
      <c r="K19639" s="105">
        <v>10</v>
      </c>
      <c r="L19639" s="105">
        <v>8.1999999999999993</v>
      </c>
      <c r="M19639" s="105" t="s">
        <v>25</v>
      </c>
      <c r="N19639" s="102">
        <v>2014</v>
      </c>
      <c r="O19639" s="102" t="s">
        <v>25</v>
      </c>
      <c r="P19639" s="102" t="s">
        <v>25</v>
      </c>
      <c r="Q19639" s="102" t="s">
        <v>41</v>
      </c>
      <c r="R19639" s="102" t="s">
        <v>518</v>
      </c>
      <c r="S19639" s="102" t="s">
        <v>24</v>
      </c>
      <c r="T19639" s="102" t="s">
        <v>24</v>
      </c>
    </row>
    <row r="19640" spans="2:20">
      <c r="B19640" s="104">
        <v>59479</v>
      </c>
      <c r="C19640" s="102" t="s">
        <v>11571</v>
      </c>
      <c r="D19640" s="104">
        <v>54219</v>
      </c>
      <c r="E19640" s="102" t="s">
        <v>11572</v>
      </c>
      <c r="F19640" s="102" t="s">
        <v>63</v>
      </c>
      <c r="G19640" s="102" t="s">
        <v>925</v>
      </c>
      <c r="H19640" s="102" t="s">
        <v>768</v>
      </c>
      <c r="I19640" s="105">
        <v>11.4</v>
      </c>
      <c r="J19640" s="106">
        <v>0.85</v>
      </c>
      <c r="K19640" s="105">
        <v>9.8000000000000007</v>
      </c>
      <c r="L19640" s="105">
        <v>9.8000000000000007</v>
      </c>
      <c r="M19640" s="105">
        <v>1.5</v>
      </c>
      <c r="N19640" s="102">
        <v>1985</v>
      </c>
      <c r="O19640" s="102" t="s">
        <v>25</v>
      </c>
      <c r="P19640" s="102" t="s">
        <v>25</v>
      </c>
      <c r="Q19640" s="102" t="s">
        <v>41</v>
      </c>
      <c r="R19640" s="102" t="s">
        <v>42</v>
      </c>
      <c r="S19640" s="102" t="s">
        <v>28</v>
      </c>
      <c r="T19640" s="102" t="s">
        <v>755</v>
      </c>
    </row>
    <row r="19641" spans="2:20">
      <c r="B19641" s="104">
        <v>59479</v>
      </c>
      <c r="C19641" s="102" t="s">
        <v>11571</v>
      </c>
      <c r="D19641" s="104">
        <v>54468</v>
      </c>
      <c r="E19641" s="102" t="s">
        <v>11573</v>
      </c>
      <c r="F19641" s="102" t="s">
        <v>63</v>
      </c>
      <c r="G19641" s="102" t="s">
        <v>348</v>
      </c>
      <c r="H19641" s="102" t="s">
        <v>768</v>
      </c>
      <c r="I19641" s="105">
        <v>11.4</v>
      </c>
      <c r="J19641" s="106">
        <v>0.85</v>
      </c>
      <c r="K19641" s="105">
        <v>10.5</v>
      </c>
      <c r="L19641" s="105">
        <v>10.5</v>
      </c>
      <c r="M19641" s="105">
        <v>1.5</v>
      </c>
      <c r="N19641" s="102">
        <v>1985</v>
      </c>
      <c r="O19641" s="102" t="s">
        <v>25</v>
      </c>
      <c r="P19641" s="102" t="s">
        <v>25</v>
      </c>
      <c r="Q19641" s="102" t="s">
        <v>41</v>
      </c>
      <c r="R19641" s="102" t="s">
        <v>42</v>
      </c>
      <c r="S19641" s="102" t="s">
        <v>755</v>
      </c>
      <c r="T19641" s="102" t="s">
        <v>24</v>
      </c>
    </row>
    <row r="19642" spans="2:20">
      <c r="B19642" s="104">
        <v>59479</v>
      </c>
      <c r="C19642" s="102" t="s">
        <v>11571</v>
      </c>
      <c r="D19642" s="104">
        <v>54469</v>
      </c>
      <c r="E19642" s="102" t="s">
        <v>11574</v>
      </c>
      <c r="F19642" s="102" t="s">
        <v>63</v>
      </c>
      <c r="G19642" s="102" t="s">
        <v>1236</v>
      </c>
      <c r="H19642" s="102" t="s">
        <v>768</v>
      </c>
      <c r="I19642" s="105">
        <v>9</v>
      </c>
      <c r="J19642" s="106">
        <v>0.8</v>
      </c>
      <c r="K19642" s="105">
        <v>8.3000000000000007</v>
      </c>
      <c r="L19642" s="105">
        <v>8.3000000000000007</v>
      </c>
      <c r="M19642" s="105">
        <v>2</v>
      </c>
      <c r="N19642" s="102">
        <v>1985</v>
      </c>
      <c r="O19642" s="102" t="s">
        <v>25</v>
      </c>
      <c r="P19642" s="102" t="s">
        <v>25</v>
      </c>
      <c r="Q19642" s="102" t="s">
        <v>41</v>
      </c>
      <c r="R19642" s="102" t="s">
        <v>42</v>
      </c>
      <c r="S19642" s="102" t="s">
        <v>24</v>
      </c>
      <c r="T19642" s="102" t="s">
        <v>24</v>
      </c>
    </row>
    <row r="19643" spans="2:20">
      <c r="B19643" s="104">
        <v>59479</v>
      </c>
      <c r="C19643" s="102" t="s">
        <v>11571</v>
      </c>
      <c r="D19643" s="104">
        <v>54469</v>
      </c>
      <c r="E19643" s="102" t="s">
        <v>11574</v>
      </c>
      <c r="F19643" s="102" t="s">
        <v>63</v>
      </c>
      <c r="G19643" s="102" t="s">
        <v>1236</v>
      </c>
      <c r="H19643" s="102" t="s">
        <v>768</v>
      </c>
      <c r="I19643" s="105">
        <v>9</v>
      </c>
      <c r="J19643" s="106">
        <v>0.8</v>
      </c>
      <c r="K19643" s="105">
        <v>8.3000000000000007</v>
      </c>
      <c r="L19643" s="105">
        <v>8.3000000000000007</v>
      </c>
      <c r="M19643" s="105">
        <v>2</v>
      </c>
      <c r="N19643" s="102">
        <v>1985</v>
      </c>
      <c r="O19643" s="102" t="s">
        <v>25</v>
      </c>
      <c r="P19643" s="102" t="s">
        <v>25</v>
      </c>
      <c r="Q19643" s="102" t="s">
        <v>41</v>
      </c>
      <c r="R19643" s="102" t="s">
        <v>42</v>
      </c>
      <c r="S19643" s="102" t="s">
        <v>24</v>
      </c>
      <c r="T19643" s="102" t="s">
        <v>24</v>
      </c>
    </row>
    <row r="19644" spans="2:20">
      <c r="B19644" s="104">
        <v>59484</v>
      </c>
      <c r="C19644" s="102" t="s">
        <v>11575</v>
      </c>
      <c r="D19644" s="104">
        <v>59717</v>
      </c>
      <c r="E19644" s="102" t="s">
        <v>11576</v>
      </c>
      <c r="F19644" s="102" t="s">
        <v>408</v>
      </c>
      <c r="G19644" s="102" t="s">
        <v>840</v>
      </c>
      <c r="H19644" s="102" t="s">
        <v>517</v>
      </c>
      <c r="I19644" s="105">
        <v>0.7</v>
      </c>
      <c r="J19644" s="106">
        <v>0.8</v>
      </c>
      <c r="K19644" s="105">
        <v>0.7</v>
      </c>
      <c r="L19644" s="105">
        <v>0.7</v>
      </c>
      <c r="M19644" s="105">
        <v>0.7</v>
      </c>
      <c r="N19644" s="102">
        <v>2011</v>
      </c>
      <c r="O19644" s="102" t="s">
        <v>25</v>
      </c>
      <c r="P19644" s="102" t="s">
        <v>25</v>
      </c>
      <c r="Q19644" s="102" t="s">
        <v>579</v>
      </c>
      <c r="R19644" s="102" t="s">
        <v>518</v>
      </c>
      <c r="S19644" s="102" t="s">
        <v>24</v>
      </c>
      <c r="T19644" s="102" t="s">
        <v>24</v>
      </c>
    </row>
    <row r="19645" spans="2:20">
      <c r="B19645" s="104">
        <v>59484</v>
      </c>
      <c r="C19645" s="102" t="s">
        <v>11575</v>
      </c>
      <c r="D19645" s="104">
        <v>59717</v>
      </c>
      <c r="E19645" s="102" t="s">
        <v>11576</v>
      </c>
      <c r="F19645" s="102" t="s">
        <v>408</v>
      </c>
      <c r="G19645" s="102" t="s">
        <v>840</v>
      </c>
      <c r="H19645" s="102" t="s">
        <v>517</v>
      </c>
      <c r="I19645" s="105">
        <v>0.3</v>
      </c>
      <c r="J19645" s="106" t="s">
        <v>25</v>
      </c>
      <c r="K19645" s="105">
        <v>0.3</v>
      </c>
      <c r="L19645" s="105">
        <v>0.3</v>
      </c>
      <c r="M19645" s="105">
        <v>0.3</v>
      </c>
      <c r="N19645" s="102">
        <v>2011</v>
      </c>
      <c r="O19645" s="102" t="s">
        <v>25</v>
      </c>
      <c r="P19645" s="102" t="s">
        <v>25</v>
      </c>
      <c r="Q19645" s="102" t="s">
        <v>579</v>
      </c>
      <c r="R19645" s="102" t="s">
        <v>518</v>
      </c>
      <c r="S19645" s="102" t="s">
        <v>24</v>
      </c>
      <c r="T19645" s="102" t="s">
        <v>24</v>
      </c>
    </row>
    <row r="19646" spans="2:20">
      <c r="B19646" s="104">
        <v>59484</v>
      </c>
      <c r="C19646" s="102" t="s">
        <v>11575</v>
      </c>
      <c r="D19646" s="104">
        <v>59717</v>
      </c>
      <c r="E19646" s="102" t="s">
        <v>11576</v>
      </c>
      <c r="F19646" s="102" t="s">
        <v>408</v>
      </c>
      <c r="G19646" s="102" t="s">
        <v>840</v>
      </c>
      <c r="H19646" s="102" t="s">
        <v>51</v>
      </c>
      <c r="I19646" s="105">
        <v>0.2</v>
      </c>
      <c r="J19646" s="106">
        <v>0.8</v>
      </c>
      <c r="K19646" s="105">
        <v>0.4</v>
      </c>
      <c r="L19646" s="105">
        <v>0.4</v>
      </c>
      <c r="M19646" s="105">
        <v>0.4</v>
      </c>
      <c r="N19646" s="102">
        <v>2007</v>
      </c>
      <c r="O19646" s="102" t="s">
        <v>25</v>
      </c>
      <c r="P19646" s="102" t="s">
        <v>25</v>
      </c>
      <c r="Q19646" s="102" t="s">
        <v>579</v>
      </c>
      <c r="R19646" s="102" t="s">
        <v>43</v>
      </c>
      <c r="S19646" s="102" t="s">
        <v>24</v>
      </c>
      <c r="T19646" s="102" t="s">
        <v>24</v>
      </c>
    </row>
    <row r="19647" spans="2:20">
      <c r="B19647" s="104">
        <v>59484</v>
      </c>
      <c r="C19647" s="102" t="s">
        <v>11575</v>
      </c>
      <c r="D19647" s="104">
        <v>59717</v>
      </c>
      <c r="E19647" s="102" t="s">
        <v>11576</v>
      </c>
      <c r="F19647" s="102" t="s">
        <v>408</v>
      </c>
      <c r="G19647" s="102" t="s">
        <v>840</v>
      </c>
      <c r="H19647" s="102" t="s">
        <v>51</v>
      </c>
      <c r="I19647" s="105">
        <v>0.3</v>
      </c>
      <c r="J19647" s="106">
        <v>0.8</v>
      </c>
      <c r="K19647" s="105">
        <v>0.3</v>
      </c>
      <c r="L19647" s="105">
        <v>0.3</v>
      </c>
      <c r="M19647" s="105">
        <v>0.3</v>
      </c>
      <c r="N19647" s="102">
        <v>2005</v>
      </c>
      <c r="O19647" s="102" t="s">
        <v>25</v>
      </c>
      <c r="P19647" s="102" t="s">
        <v>25</v>
      </c>
      <c r="Q19647" s="102" t="s">
        <v>579</v>
      </c>
      <c r="R19647" s="102" t="s">
        <v>43</v>
      </c>
      <c r="S19647" s="102" t="s">
        <v>24</v>
      </c>
      <c r="T19647" s="102" t="s">
        <v>24</v>
      </c>
    </row>
    <row r="19648" spans="2:20">
      <c r="B19648" s="104">
        <v>59484</v>
      </c>
      <c r="C19648" s="102" t="s">
        <v>11575</v>
      </c>
      <c r="D19648" s="104">
        <v>59717</v>
      </c>
      <c r="E19648" s="102" t="s">
        <v>11576</v>
      </c>
      <c r="F19648" s="102" t="s">
        <v>408</v>
      </c>
      <c r="G19648" s="102" t="s">
        <v>840</v>
      </c>
      <c r="H19648" s="102" t="s">
        <v>125</v>
      </c>
      <c r="I19648" s="105">
        <v>0.1</v>
      </c>
      <c r="J19648" s="106">
        <v>0.8</v>
      </c>
      <c r="K19648" s="105">
        <v>0.1</v>
      </c>
      <c r="L19648" s="105">
        <v>0.1</v>
      </c>
      <c r="M19648" s="105">
        <v>0.1</v>
      </c>
      <c r="N19648" s="102">
        <v>1974</v>
      </c>
      <c r="O19648" s="102" t="s">
        <v>25</v>
      </c>
      <c r="P19648" s="102" t="s">
        <v>25</v>
      </c>
      <c r="Q19648" s="102" t="s">
        <v>579</v>
      </c>
      <c r="R19648" s="102" t="s">
        <v>28</v>
      </c>
      <c r="S19648" s="102" t="s">
        <v>24</v>
      </c>
      <c r="T19648" s="102" t="s">
        <v>24</v>
      </c>
    </row>
    <row r="19649" spans="2:20">
      <c r="B19649" s="104">
        <v>59484</v>
      </c>
      <c r="C19649" s="102" t="s">
        <v>11575</v>
      </c>
      <c r="D19649" s="104">
        <v>59717</v>
      </c>
      <c r="E19649" s="102" t="s">
        <v>11576</v>
      </c>
      <c r="F19649" s="102" t="s">
        <v>408</v>
      </c>
      <c r="G19649" s="102" t="s">
        <v>840</v>
      </c>
      <c r="H19649" s="102" t="s">
        <v>51</v>
      </c>
      <c r="I19649" s="105">
        <v>0.2</v>
      </c>
      <c r="J19649" s="106">
        <v>0.8</v>
      </c>
      <c r="K19649" s="105">
        <v>0.2</v>
      </c>
      <c r="L19649" s="105">
        <v>0.2</v>
      </c>
      <c r="M19649" s="105">
        <v>0.2</v>
      </c>
      <c r="N19649" s="102">
        <v>2011</v>
      </c>
      <c r="O19649" s="102" t="s">
        <v>25</v>
      </c>
      <c r="P19649" s="102" t="s">
        <v>25</v>
      </c>
      <c r="Q19649" s="102" t="s">
        <v>579</v>
      </c>
      <c r="R19649" s="102" t="s">
        <v>43</v>
      </c>
      <c r="S19649" s="102" t="s">
        <v>24</v>
      </c>
      <c r="T19649" s="102" t="s">
        <v>24</v>
      </c>
    </row>
    <row r="19650" spans="2:20">
      <c r="B19650" s="104">
        <v>59484</v>
      </c>
      <c r="C19650" s="102" t="s">
        <v>11575</v>
      </c>
      <c r="D19650" s="104">
        <v>59717</v>
      </c>
      <c r="E19650" s="102" t="s">
        <v>11576</v>
      </c>
      <c r="F19650" s="102" t="s">
        <v>408</v>
      </c>
      <c r="G19650" s="102" t="s">
        <v>840</v>
      </c>
      <c r="H19650" s="102" t="s">
        <v>51</v>
      </c>
      <c r="I19650" s="105">
        <v>0.1</v>
      </c>
      <c r="J19650" s="106">
        <v>0.8</v>
      </c>
      <c r="K19650" s="105">
        <v>0.1</v>
      </c>
      <c r="L19650" s="105">
        <v>0.1</v>
      </c>
      <c r="M19650" s="105">
        <v>0.1</v>
      </c>
      <c r="N19650" s="102">
        <v>2003</v>
      </c>
      <c r="O19650" s="102" t="s">
        <v>25</v>
      </c>
      <c r="P19650" s="102" t="s">
        <v>25</v>
      </c>
      <c r="Q19650" s="102" t="s">
        <v>579</v>
      </c>
      <c r="R19650" s="102" t="s">
        <v>43</v>
      </c>
      <c r="S19650" s="102" t="s">
        <v>24</v>
      </c>
      <c r="T19650" s="102" t="s">
        <v>24</v>
      </c>
    </row>
    <row r="19651" spans="2:20">
      <c r="B19651" s="104">
        <v>59484</v>
      </c>
      <c r="C19651" s="102" t="s">
        <v>11575</v>
      </c>
      <c r="D19651" s="104">
        <v>59717</v>
      </c>
      <c r="E19651" s="102" t="s">
        <v>11576</v>
      </c>
      <c r="F19651" s="102" t="s">
        <v>408</v>
      </c>
      <c r="G19651" s="102" t="s">
        <v>840</v>
      </c>
      <c r="H19651" s="102" t="s">
        <v>51</v>
      </c>
      <c r="I19651" s="105">
        <v>0.4</v>
      </c>
      <c r="J19651" s="106">
        <v>0.8</v>
      </c>
      <c r="K19651" s="105">
        <v>0.4</v>
      </c>
      <c r="L19651" s="105">
        <v>0.4</v>
      </c>
      <c r="M19651" s="105">
        <v>0.4</v>
      </c>
      <c r="N19651" s="102">
        <v>2009</v>
      </c>
      <c r="O19651" s="102" t="s">
        <v>25</v>
      </c>
      <c r="P19651" s="102" t="s">
        <v>25</v>
      </c>
      <c r="Q19651" s="102" t="s">
        <v>579</v>
      </c>
      <c r="R19651" s="102" t="s">
        <v>43</v>
      </c>
      <c r="S19651" s="102" t="s">
        <v>24</v>
      </c>
      <c r="T19651" s="102" t="s">
        <v>24</v>
      </c>
    </row>
    <row r="19652" spans="2:20">
      <c r="B19652" s="104">
        <v>59484</v>
      </c>
      <c r="C19652" s="102" t="s">
        <v>11575</v>
      </c>
      <c r="D19652" s="104">
        <v>59717</v>
      </c>
      <c r="E19652" s="102" t="s">
        <v>11576</v>
      </c>
      <c r="F19652" s="102" t="s">
        <v>408</v>
      </c>
      <c r="G19652" s="102" t="s">
        <v>840</v>
      </c>
      <c r="H19652" s="102" t="s">
        <v>51</v>
      </c>
      <c r="I19652" s="105">
        <v>0.2</v>
      </c>
      <c r="J19652" s="106">
        <v>0.8</v>
      </c>
      <c r="K19652" s="105">
        <v>0.2</v>
      </c>
      <c r="L19652" s="105">
        <v>0.2</v>
      </c>
      <c r="M19652" s="105">
        <v>0.2</v>
      </c>
      <c r="N19652" s="102">
        <v>2004</v>
      </c>
      <c r="O19652" s="102" t="s">
        <v>25</v>
      </c>
      <c r="P19652" s="102" t="s">
        <v>25</v>
      </c>
      <c r="Q19652" s="102" t="s">
        <v>579</v>
      </c>
      <c r="R19652" s="102" t="s">
        <v>43</v>
      </c>
      <c r="S19652" s="102" t="s">
        <v>24</v>
      </c>
      <c r="T19652" s="102" t="s">
        <v>24</v>
      </c>
    </row>
    <row r="19653" spans="2:20">
      <c r="B19653" s="104">
        <v>59484</v>
      </c>
      <c r="C19653" s="102" t="s">
        <v>11575</v>
      </c>
      <c r="D19653" s="104">
        <v>59717</v>
      </c>
      <c r="E19653" s="102" t="s">
        <v>11576</v>
      </c>
      <c r="F19653" s="102" t="s">
        <v>408</v>
      </c>
      <c r="G19653" s="102" t="s">
        <v>840</v>
      </c>
      <c r="H19653" s="102" t="s">
        <v>51</v>
      </c>
      <c r="I19653" s="105">
        <v>0.4</v>
      </c>
      <c r="J19653" s="106">
        <v>0.8</v>
      </c>
      <c r="K19653" s="105">
        <v>0.4</v>
      </c>
      <c r="L19653" s="105">
        <v>0.4</v>
      </c>
      <c r="M19653" s="105">
        <v>0.4</v>
      </c>
      <c r="N19653" s="102">
        <v>2013</v>
      </c>
      <c r="O19653" s="102" t="s">
        <v>25</v>
      </c>
      <c r="P19653" s="102" t="s">
        <v>25</v>
      </c>
      <c r="Q19653" s="102" t="s">
        <v>579</v>
      </c>
      <c r="R19653" s="102" t="s">
        <v>43</v>
      </c>
      <c r="S19653" s="102" t="s">
        <v>24</v>
      </c>
      <c r="T19653" s="102" t="s">
        <v>24</v>
      </c>
    </row>
    <row r="19654" spans="2:20">
      <c r="B19654" s="104">
        <v>59488</v>
      </c>
      <c r="C19654" s="102" t="s">
        <v>11577</v>
      </c>
      <c r="D19654" s="104">
        <v>59719</v>
      </c>
      <c r="E19654" s="102" t="s">
        <v>11578</v>
      </c>
      <c r="F19654" s="102" t="s">
        <v>662</v>
      </c>
      <c r="G19654" s="102" t="s">
        <v>1008</v>
      </c>
      <c r="H19654" s="102" t="s">
        <v>517</v>
      </c>
      <c r="I19654" s="105">
        <v>2</v>
      </c>
      <c r="J19654" s="106" t="s">
        <v>25</v>
      </c>
      <c r="K19654" s="105">
        <v>2</v>
      </c>
      <c r="L19654" s="105">
        <v>2</v>
      </c>
      <c r="M19654" s="105" t="s">
        <v>25</v>
      </c>
      <c r="N19654" s="102">
        <v>2014</v>
      </c>
      <c r="O19654" s="102" t="s">
        <v>25</v>
      </c>
      <c r="P19654" s="102" t="s">
        <v>25</v>
      </c>
      <c r="Q19654" s="102" t="s">
        <v>41</v>
      </c>
      <c r="R19654" s="102" t="s">
        <v>518</v>
      </c>
      <c r="S19654" s="102" t="s">
        <v>24</v>
      </c>
      <c r="T19654" s="102" t="s">
        <v>24</v>
      </c>
    </row>
    <row r="19655" spans="2:20">
      <c r="B19655" s="104">
        <v>59493</v>
      </c>
      <c r="C19655" s="102" t="s">
        <v>11579</v>
      </c>
      <c r="D19655" s="104">
        <v>59724</v>
      </c>
      <c r="E19655" s="102" t="s">
        <v>11580</v>
      </c>
      <c r="F19655" s="102" t="s">
        <v>408</v>
      </c>
      <c r="G19655" s="102" t="s">
        <v>2850</v>
      </c>
      <c r="H19655" s="102" t="s">
        <v>269</v>
      </c>
      <c r="I19655" s="105">
        <v>1.5</v>
      </c>
      <c r="J19655" s="106" t="s">
        <v>25</v>
      </c>
      <c r="K19655" s="105">
        <v>1.5</v>
      </c>
      <c r="L19655" s="105">
        <v>1.5</v>
      </c>
      <c r="M19655" s="105">
        <v>0.1</v>
      </c>
      <c r="N19655" s="102">
        <v>2012</v>
      </c>
      <c r="O19655" s="102" t="s">
        <v>25</v>
      </c>
      <c r="P19655" s="102" t="s">
        <v>25</v>
      </c>
      <c r="Q19655" s="102" t="s">
        <v>41</v>
      </c>
      <c r="R19655" s="102" t="s">
        <v>270</v>
      </c>
      <c r="S19655" s="102" t="s">
        <v>24</v>
      </c>
      <c r="T19655" s="102" t="s">
        <v>24</v>
      </c>
    </row>
    <row r="19656" spans="2:20">
      <c r="B19656" s="104">
        <v>59494</v>
      </c>
      <c r="C19656" s="102" t="s">
        <v>11581</v>
      </c>
      <c r="D19656" s="104">
        <v>59725</v>
      </c>
      <c r="E19656" s="102" t="s">
        <v>11582</v>
      </c>
      <c r="F19656" s="102" t="s">
        <v>408</v>
      </c>
      <c r="G19656" s="102" t="s">
        <v>5884</v>
      </c>
      <c r="H19656" s="102" t="s">
        <v>269</v>
      </c>
      <c r="I19656" s="105">
        <v>3</v>
      </c>
      <c r="J19656" s="106" t="s">
        <v>25</v>
      </c>
      <c r="K19656" s="105">
        <v>3</v>
      </c>
      <c r="L19656" s="105">
        <v>3</v>
      </c>
      <c r="M19656" s="105">
        <v>0.1</v>
      </c>
      <c r="N19656" s="102">
        <v>2012</v>
      </c>
      <c r="O19656" s="102" t="s">
        <v>25</v>
      </c>
      <c r="P19656" s="102" t="s">
        <v>25</v>
      </c>
      <c r="Q19656" s="102" t="s">
        <v>41</v>
      </c>
      <c r="R19656" s="102" t="s">
        <v>270</v>
      </c>
      <c r="S19656" s="102" t="s">
        <v>24</v>
      </c>
      <c r="T19656" s="102" t="s">
        <v>24</v>
      </c>
    </row>
    <row r="19657" spans="2:20">
      <c r="B19657" s="104">
        <v>59496</v>
      </c>
      <c r="C19657" s="102" t="s">
        <v>8631</v>
      </c>
      <c r="D19657" s="104">
        <v>55208</v>
      </c>
      <c r="E19657" s="102" t="s">
        <v>11583</v>
      </c>
      <c r="F19657" s="102" t="s">
        <v>90</v>
      </c>
      <c r="G19657" s="102" t="s">
        <v>966</v>
      </c>
      <c r="H19657" s="102" t="s">
        <v>269</v>
      </c>
      <c r="I19657" s="105">
        <v>107.2</v>
      </c>
      <c r="J19657" s="106" t="s">
        <v>25</v>
      </c>
      <c r="K19657" s="105">
        <v>107.2</v>
      </c>
      <c r="L19657" s="105">
        <v>107.2</v>
      </c>
      <c r="M19657" s="105">
        <v>1</v>
      </c>
      <c r="N19657" s="102">
        <v>1998</v>
      </c>
      <c r="O19657" s="102" t="s">
        <v>25</v>
      </c>
      <c r="P19657" s="102" t="s">
        <v>25</v>
      </c>
      <c r="Q19657" s="102" t="s">
        <v>41</v>
      </c>
      <c r="R19657" s="102" t="s">
        <v>270</v>
      </c>
      <c r="S19657" s="102" t="s">
        <v>24</v>
      </c>
      <c r="T19657" s="102" t="s">
        <v>24</v>
      </c>
    </row>
    <row r="19658" spans="2:20">
      <c r="B19658" s="104">
        <v>59496</v>
      </c>
      <c r="C19658" s="102" t="s">
        <v>8631</v>
      </c>
      <c r="D19658" s="104">
        <v>55287</v>
      </c>
      <c r="E19658" s="102" t="s">
        <v>11584</v>
      </c>
      <c r="F19658" s="102" t="s">
        <v>76</v>
      </c>
      <c r="G19658" s="102" t="s">
        <v>325</v>
      </c>
      <c r="H19658" s="102" t="s">
        <v>269</v>
      </c>
      <c r="I19658" s="105">
        <v>80.2</v>
      </c>
      <c r="J19658" s="106" t="s">
        <v>25</v>
      </c>
      <c r="K19658" s="105">
        <v>80.2</v>
      </c>
      <c r="L19658" s="105">
        <v>80.2</v>
      </c>
      <c r="M19658" s="105">
        <v>1</v>
      </c>
      <c r="N19658" s="102">
        <v>1999</v>
      </c>
      <c r="O19658" s="102" t="s">
        <v>25</v>
      </c>
      <c r="P19658" s="102" t="s">
        <v>25</v>
      </c>
      <c r="Q19658" s="102" t="s">
        <v>41</v>
      </c>
      <c r="R19658" s="102" t="s">
        <v>270</v>
      </c>
      <c r="S19658" s="102" t="s">
        <v>24</v>
      </c>
      <c r="T19658" s="102" t="s">
        <v>24</v>
      </c>
    </row>
    <row r="19659" spans="2:20">
      <c r="B19659" s="104">
        <v>59496</v>
      </c>
      <c r="C19659" s="102" t="s">
        <v>8631</v>
      </c>
      <c r="D19659" s="104">
        <v>55739</v>
      </c>
      <c r="E19659" s="102" t="s">
        <v>11585</v>
      </c>
      <c r="F19659" s="102" t="s">
        <v>767</v>
      </c>
      <c r="G19659" s="102" t="s">
        <v>4647</v>
      </c>
      <c r="H19659" s="102" t="s">
        <v>269</v>
      </c>
      <c r="I19659" s="105">
        <v>24.6</v>
      </c>
      <c r="J19659" s="106" t="s">
        <v>25</v>
      </c>
      <c r="K19659" s="105">
        <v>24.6</v>
      </c>
      <c r="L19659" s="105">
        <v>24.6</v>
      </c>
      <c r="M19659" s="105">
        <v>0</v>
      </c>
      <c r="N19659" s="102">
        <v>2001</v>
      </c>
      <c r="O19659" s="102" t="s">
        <v>25</v>
      </c>
      <c r="P19659" s="102" t="s">
        <v>25</v>
      </c>
      <c r="Q19659" s="102" t="s">
        <v>41</v>
      </c>
      <c r="R19659" s="102" t="s">
        <v>270</v>
      </c>
      <c r="S19659" s="102" t="s">
        <v>24</v>
      </c>
      <c r="T19659" s="102" t="s">
        <v>24</v>
      </c>
    </row>
    <row r="19660" spans="2:20">
      <c r="B19660" s="104">
        <v>59496</v>
      </c>
      <c r="C19660" s="102" t="s">
        <v>8631</v>
      </c>
      <c r="D19660" s="104">
        <v>55739</v>
      </c>
      <c r="E19660" s="102" t="s">
        <v>11585</v>
      </c>
      <c r="F19660" s="102" t="s">
        <v>767</v>
      </c>
      <c r="G19660" s="102" t="s">
        <v>4647</v>
      </c>
      <c r="H19660" s="102" t="s">
        <v>269</v>
      </c>
      <c r="I19660" s="105">
        <v>25.2</v>
      </c>
      <c r="J19660" s="106" t="s">
        <v>25</v>
      </c>
      <c r="K19660" s="105">
        <v>25.2</v>
      </c>
      <c r="L19660" s="105">
        <v>25.2</v>
      </c>
      <c r="M19660" s="105">
        <v>0</v>
      </c>
      <c r="N19660" s="102">
        <v>2002</v>
      </c>
      <c r="O19660" s="102" t="s">
        <v>25</v>
      </c>
      <c r="P19660" s="102" t="s">
        <v>25</v>
      </c>
      <c r="Q19660" s="102" t="s">
        <v>41</v>
      </c>
      <c r="R19660" s="102" t="s">
        <v>270</v>
      </c>
      <c r="S19660" s="102" t="s">
        <v>24</v>
      </c>
      <c r="T19660" s="102" t="s">
        <v>24</v>
      </c>
    </row>
    <row r="19661" spans="2:20">
      <c r="B19661" s="104">
        <v>59500</v>
      </c>
      <c r="C19661" s="102" t="s">
        <v>11586</v>
      </c>
      <c r="D19661" s="104">
        <v>59731</v>
      </c>
      <c r="E19661" s="102" t="s">
        <v>11587</v>
      </c>
      <c r="F19661" s="102" t="s">
        <v>408</v>
      </c>
      <c r="G19661" s="102" t="s">
        <v>412</v>
      </c>
      <c r="H19661" s="102" t="s">
        <v>517</v>
      </c>
      <c r="I19661" s="105">
        <v>3</v>
      </c>
      <c r="J19661" s="106" t="s">
        <v>25</v>
      </c>
      <c r="K19661" s="105">
        <v>3</v>
      </c>
      <c r="L19661" s="105">
        <v>3</v>
      </c>
      <c r="M19661" s="105" t="s">
        <v>25</v>
      </c>
      <c r="N19661" s="102">
        <v>2014</v>
      </c>
      <c r="O19661" s="102" t="s">
        <v>25</v>
      </c>
      <c r="P19661" s="102" t="s">
        <v>25</v>
      </c>
      <c r="Q19661" s="102" t="s">
        <v>41</v>
      </c>
      <c r="R19661" s="102" t="s">
        <v>518</v>
      </c>
      <c r="S19661" s="102" t="s">
        <v>24</v>
      </c>
      <c r="T19661" s="102" t="s">
        <v>24</v>
      </c>
    </row>
    <row r="19662" spans="2:20">
      <c r="B19662" s="104">
        <v>59504</v>
      </c>
      <c r="C19662" s="102" t="s">
        <v>11588</v>
      </c>
      <c r="D19662" s="104">
        <v>59735</v>
      </c>
      <c r="E19662" s="102" t="s">
        <v>11589</v>
      </c>
      <c r="F19662" s="102" t="s">
        <v>76</v>
      </c>
      <c r="G19662" s="102" t="s">
        <v>303</v>
      </c>
      <c r="H19662" s="102" t="s">
        <v>269</v>
      </c>
      <c r="I19662" s="105">
        <v>2.5</v>
      </c>
      <c r="J19662" s="106" t="s">
        <v>25</v>
      </c>
      <c r="K19662" s="105">
        <v>0.7</v>
      </c>
      <c r="L19662" s="105">
        <v>2.2999999999999998</v>
      </c>
      <c r="M19662" s="105">
        <v>0.1</v>
      </c>
      <c r="N19662" s="102">
        <v>2012</v>
      </c>
      <c r="O19662" s="102" t="s">
        <v>25</v>
      </c>
      <c r="P19662" s="102" t="s">
        <v>25</v>
      </c>
      <c r="Q19662" s="102" t="s">
        <v>41</v>
      </c>
      <c r="R19662" s="102" t="s">
        <v>270</v>
      </c>
      <c r="S19662" s="102" t="s">
        <v>24</v>
      </c>
      <c r="T19662" s="102" t="s">
        <v>24</v>
      </c>
    </row>
    <row r="19663" spans="2:20">
      <c r="B19663" s="104">
        <v>59506</v>
      </c>
      <c r="C19663" s="102" t="s">
        <v>11590</v>
      </c>
      <c r="D19663" s="104">
        <v>59736</v>
      </c>
      <c r="E19663" s="102" t="s">
        <v>11590</v>
      </c>
      <c r="F19663" s="102" t="s">
        <v>418</v>
      </c>
      <c r="G19663" s="102" t="s">
        <v>11591</v>
      </c>
      <c r="H19663" s="102" t="s">
        <v>269</v>
      </c>
      <c r="I19663" s="105">
        <v>1.9</v>
      </c>
      <c r="J19663" s="106" t="s">
        <v>25</v>
      </c>
      <c r="K19663" s="105">
        <v>1.9</v>
      </c>
      <c r="L19663" s="105">
        <v>1.9</v>
      </c>
      <c r="M19663" s="105">
        <v>0.1</v>
      </c>
      <c r="N19663" s="102">
        <v>2014</v>
      </c>
      <c r="O19663" s="102" t="s">
        <v>25</v>
      </c>
      <c r="P19663" s="102" t="s">
        <v>25</v>
      </c>
      <c r="Q19663" s="102" t="s">
        <v>41</v>
      </c>
      <c r="R19663" s="102" t="s">
        <v>270</v>
      </c>
      <c r="S19663" s="102" t="s">
        <v>24</v>
      </c>
      <c r="T19663" s="102" t="s">
        <v>24</v>
      </c>
    </row>
    <row r="19664" spans="2:20">
      <c r="B19664" s="104">
        <v>59508</v>
      </c>
      <c r="C19664" s="102" t="s">
        <v>11592</v>
      </c>
      <c r="D19664" s="104">
        <v>59741</v>
      </c>
      <c r="E19664" s="102" t="s">
        <v>11593</v>
      </c>
      <c r="F19664" s="102" t="s">
        <v>662</v>
      </c>
      <c r="G19664" s="102" t="s">
        <v>663</v>
      </c>
      <c r="H19664" s="102" t="s">
        <v>517</v>
      </c>
      <c r="I19664" s="105">
        <v>1.9</v>
      </c>
      <c r="J19664" s="106" t="s">
        <v>25</v>
      </c>
      <c r="K19664" s="105">
        <v>1.9</v>
      </c>
      <c r="L19664" s="105">
        <v>1.6</v>
      </c>
      <c r="M19664" s="105" t="s">
        <v>25</v>
      </c>
      <c r="N19664" s="102">
        <v>2014</v>
      </c>
      <c r="O19664" s="102" t="s">
        <v>25</v>
      </c>
      <c r="P19664" s="102" t="s">
        <v>25</v>
      </c>
      <c r="Q19664" s="102" t="s">
        <v>41</v>
      </c>
      <c r="R19664" s="102" t="s">
        <v>518</v>
      </c>
      <c r="S19664" s="102" t="s">
        <v>24</v>
      </c>
      <c r="T19664" s="102" t="s">
        <v>24</v>
      </c>
    </row>
    <row r="19665" spans="2:20">
      <c r="B19665" s="104">
        <v>59511</v>
      </c>
      <c r="C19665" s="102" t="s">
        <v>11594</v>
      </c>
      <c r="D19665" s="104">
        <v>59745</v>
      </c>
      <c r="E19665" s="102" t="s">
        <v>11595</v>
      </c>
      <c r="F19665" s="102" t="s">
        <v>408</v>
      </c>
      <c r="G19665" s="102" t="s">
        <v>840</v>
      </c>
      <c r="H19665" s="102" t="s">
        <v>517</v>
      </c>
      <c r="I19665" s="105">
        <v>3.5</v>
      </c>
      <c r="J19665" s="106" t="s">
        <v>25</v>
      </c>
      <c r="K19665" s="105">
        <v>2.6</v>
      </c>
      <c r="L19665" s="105">
        <v>1.7</v>
      </c>
      <c r="M19665" s="105" t="s">
        <v>25</v>
      </c>
      <c r="N19665" s="102">
        <v>2013</v>
      </c>
      <c r="O19665" s="102" t="s">
        <v>25</v>
      </c>
      <c r="P19665" s="102" t="s">
        <v>25</v>
      </c>
      <c r="Q19665" s="102" t="s">
        <v>41</v>
      </c>
      <c r="R19665" s="102" t="s">
        <v>518</v>
      </c>
      <c r="S19665" s="102" t="s">
        <v>24</v>
      </c>
      <c r="T19665" s="102" t="s">
        <v>24</v>
      </c>
    </row>
    <row r="19666" spans="2:20">
      <c r="B19666" s="104">
        <v>59512</v>
      </c>
      <c r="C19666" s="102" t="s">
        <v>11596</v>
      </c>
      <c r="D19666" s="104">
        <v>59746</v>
      </c>
      <c r="E19666" s="102" t="s">
        <v>11597</v>
      </c>
      <c r="F19666" s="102" t="s">
        <v>63</v>
      </c>
      <c r="G19666" s="102" t="s">
        <v>1391</v>
      </c>
      <c r="H19666" s="102" t="s">
        <v>517</v>
      </c>
      <c r="I19666" s="105">
        <v>2.6</v>
      </c>
      <c r="J19666" s="106" t="s">
        <v>25</v>
      </c>
      <c r="K19666" s="105">
        <v>3.5</v>
      </c>
      <c r="L19666" s="105">
        <v>1.7</v>
      </c>
      <c r="M19666" s="105" t="s">
        <v>25</v>
      </c>
      <c r="N19666" s="102">
        <v>2014</v>
      </c>
      <c r="O19666" s="102" t="s">
        <v>25</v>
      </c>
      <c r="P19666" s="102" t="s">
        <v>25</v>
      </c>
      <c r="Q19666" s="102" t="s">
        <v>41</v>
      </c>
      <c r="R19666" s="102" t="s">
        <v>518</v>
      </c>
      <c r="S19666" s="102" t="s">
        <v>24</v>
      </c>
      <c r="T19666" s="102" t="s">
        <v>24</v>
      </c>
    </row>
    <row r="19667" spans="2:20">
      <c r="B19667" s="104">
        <v>59512</v>
      </c>
      <c r="C19667" s="102" t="s">
        <v>11596</v>
      </c>
      <c r="D19667" s="104">
        <v>59748</v>
      </c>
      <c r="E19667" s="102" t="s">
        <v>11598</v>
      </c>
      <c r="F19667" s="102" t="s">
        <v>63</v>
      </c>
      <c r="G19667" s="102" t="s">
        <v>1391</v>
      </c>
      <c r="H19667" s="102" t="s">
        <v>517</v>
      </c>
      <c r="I19667" s="105">
        <v>1.6</v>
      </c>
      <c r="J19667" s="106" t="s">
        <v>25</v>
      </c>
      <c r="K19667" s="105">
        <v>2.2000000000000002</v>
      </c>
      <c r="L19667" s="105">
        <v>1</v>
      </c>
      <c r="M19667" s="105" t="s">
        <v>25</v>
      </c>
      <c r="N19667" s="102">
        <v>2014</v>
      </c>
      <c r="O19667" s="102" t="s">
        <v>25</v>
      </c>
      <c r="P19667" s="102" t="s">
        <v>25</v>
      </c>
      <c r="Q19667" s="102" t="s">
        <v>41</v>
      </c>
      <c r="R19667" s="102" t="s">
        <v>518</v>
      </c>
      <c r="S19667" s="102" t="s">
        <v>24</v>
      </c>
      <c r="T19667" s="102" t="s">
        <v>24</v>
      </c>
    </row>
    <row r="19668" spans="2:20">
      <c r="B19668" s="104">
        <v>59518</v>
      </c>
      <c r="C19668" s="102" t="s">
        <v>11599</v>
      </c>
      <c r="D19668" s="104">
        <v>59751</v>
      </c>
      <c r="E19668" s="102" t="s">
        <v>11599</v>
      </c>
      <c r="F19668" s="102" t="s">
        <v>375</v>
      </c>
      <c r="G19668" s="102" t="s">
        <v>4790</v>
      </c>
      <c r="H19668" s="102" t="s">
        <v>517</v>
      </c>
      <c r="I19668" s="105">
        <v>1.2</v>
      </c>
      <c r="J19668" s="106">
        <v>1</v>
      </c>
      <c r="K19668" s="105">
        <v>1.2</v>
      </c>
      <c r="L19668" s="105">
        <v>1.2</v>
      </c>
      <c r="M19668" s="105" t="s">
        <v>25</v>
      </c>
      <c r="N19668" s="102">
        <v>2013</v>
      </c>
      <c r="O19668" s="102" t="s">
        <v>25</v>
      </c>
      <c r="P19668" s="102" t="s">
        <v>25</v>
      </c>
      <c r="Q19668" s="102" t="s">
        <v>579</v>
      </c>
      <c r="R19668" s="102" t="s">
        <v>518</v>
      </c>
      <c r="S19668" s="102" t="s">
        <v>24</v>
      </c>
      <c r="T19668" s="102" t="s">
        <v>24</v>
      </c>
    </row>
    <row r="19669" spans="2:20">
      <c r="B19669" s="104">
        <v>59522</v>
      </c>
      <c r="C19669" s="102" t="s">
        <v>11600</v>
      </c>
      <c r="D19669" s="104">
        <v>59755</v>
      </c>
      <c r="E19669" s="102" t="s">
        <v>11601</v>
      </c>
      <c r="F19669" s="102" t="s">
        <v>662</v>
      </c>
      <c r="G19669" s="102" t="s">
        <v>2617</v>
      </c>
      <c r="H19669" s="102" t="s">
        <v>517</v>
      </c>
      <c r="I19669" s="105">
        <v>2.2000000000000002</v>
      </c>
      <c r="J19669" s="106" t="s">
        <v>25</v>
      </c>
      <c r="K19669" s="105">
        <v>2.2000000000000002</v>
      </c>
      <c r="L19669" s="105">
        <v>2.2000000000000002</v>
      </c>
      <c r="M19669" s="105" t="s">
        <v>25</v>
      </c>
      <c r="N19669" s="102">
        <v>2014</v>
      </c>
      <c r="O19669" s="102" t="s">
        <v>25</v>
      </c>
      <c r="P19669" s="102" t="s">
        <v>25</v>
      </c>
      <c r="Q19669" s="102" t="s">
        <v>41</v>
      </c>
      <c r="R19669" s="102" t="s">
        <v>518</v>
      </c>
      <c r="S19669" s="102" t="s">
        <v>24</v>
      </c>
      <c r="T19669" s="102" t="s">
        <v>24</v>
      </c>
    </row>
    <row r="19670" spans="2:20">
      <c r="B19670" s="104">
        <v>59524</v>
      </c>
      <c r="C19670" s="102" t="s">
        <v>11602</v>
      </c>
      <c r="D19670" s="104">
        <v>8225</v>
      </c>
      <c r="E19670" s="102" t="s">
        <v>11603</v>
      </c>
      <c r="F19670" s="102" t="s">
        <v>85</v>
      </c>
      <c r="G19670" s="102" t="s">
        <v>1593</v>
      </c>
      <c r="H19670" s="102" t="s">
        <v>440</v>
      </c>
      <c r="I19670" s="105">
        <v>220</v>
      </c>
      <c r="J19670" s="106">
        <v>0.85</v>
      </c>
      <c r="K19670" s="105">
        <v>237</v>
      </c>
      <c r="L19670" s="105">
        <v>237</v>
      </c>
      <c r="M19670" s="105">
        <v>78</v>
      </c>
      <c r="N19670" s="102">
        <v>1970</v>
      </c>
      <c r="O19670" s="102" t="s">
        <v>25</v>
      </c>
      <c r="P19670" s="102" t="s">
        <v>25</v>
      </c>
      <c r="Q19670" s="102" t="s">
        <v>41</v>
      </c>
      <c r="R19670" s="102" t="s">
        <v>50</v>
      </c>
      <c r="S19670" s="102" t="s">
        <v>24</v>
      </c>
      <c r="T19670" s="102" t="s">
        <v>24</v>
      </c>
    </row>
    <row r="19671" spans="2:20">
      <c r="B19671" s="104">
        <v>59524</v>
      </c>
      <c r="C19671" s="102" t="s">
        <v>11602</v>
      </c>
      <c r="D19671" s="104">
        <v>8225</v>
      </c>
      <c r="E19671" s="102" t="s">
        <v>11603</v>
      </c>
      <c r="F19671" s="102" t="s">
        <v>85</v>
      </c>
      <c r="G19671" s="102" t="s">
        <v>1593</v>
      </c>
      <c r="H19671" s="102" t="s">
        <v>440</v>
      </c>
      <c r="I19671" s="105">
        <v>220</v>
      </c>
      <c r="J19671" s="106">
        <v>0.85</v>
      </c>
      <c r="K19671" s="105">
        <v>245</v>
      </c>
      <c r="L19671" s="105">
        <v>245</v>
      </c>
      <c r="M19671" s="105">
        <v>78</v>
      </c>
      <c r="N19671" s="102">
        <v>1970</v>
      </c>
      <c r="O19671" s="102" t="s">
        <v>25</v>
      </c>
      <c r="P19671" s="102" t="s">
        <v>25</v>
      </c>
      <c r="Q19671" s="102" t="s">
        <v>41</v>
      </c>
      <c r="R19671" s="102" t="s">
        <v>50</v>
      </c>
      <c r="S19671" s="102" t="s">
        <v>24</v>
      </c>
      <c r="T19671" s="102" t="s">
        <v>24</v>
      </c>
    </row>
    <row r="19672" spans="2:20">
      <c r="B19672" s="104">
        <v>59524</v>
      </c>
      <c r="C19672" s="102" t="s">
        <v>11602</v>
      </c>
      <c r="D19672" s="104">
        <v>8225</v>
      </c>
      <c r="E19672" s="102" t="s">
        <v>11603</v>
      </c>
      <c r="F19672" s="102" t="s">
        <v>85</v>
      </c>
      <c r="G19672" s="102" t="s">
        <v>1593</v>
      </c>
      <c r="H19672" s="102" t="s">
        <v>440</v>
      </c>
      <c r="I19672" s="105">
        <v>29</v>
      </c>
      <c r="J19672" s="106">
        <v>0.85</v>
      </c>
      <c r="K19672" s="105">
        <v>31</v>
      </c>
      <c r="L19672" s="105">
        <v>31</v>
      </c>
      <c r="M19672" s="105">
        <v>30</v>
      </c>
      <c r="N19672" s="102">
        <v>1970</v>
      </c>
      <c r="O19672" s="102" t="s">
        <v>25</v>
      </c>
      <c r="P19672" s="102" t="s">
        <v>25</v>
      </c>
      <c r="Q19672" s="102" t="s">
        <v>41</v>
      </c>
      <c r="R19672" s="102" t="s">
        <v>50</v>
      </c>
      <c r="S19672" s="102" t="s">
        <v>24</v>
      </c>
      <c r="T19672" s="102" t="s">
        <v>24</v>
      </c>
    </row>
    <row r="19673" spans="2:20">
      <c r="B19673" s="104">
        <v>59526</v>
      </c>
      <c r="C19673" s="102" t="s">
        <v>11604</v>
      </c>
      <c r="D19673" s="104">
        <v>59759</v>
      </c>
      <c r="E19673" s="102" t="s">
        <v>11605</v>
      </c>
      <c r="F19673" s="102" t="s">
        <v>85</v>
      </c>
      <c r="G19673" s="102" t="s">
        <v>69</v>
      </c>
      <c r="H19673" s="102" t="s">
        <v>339</v>
      </c>
      <c r="I19673" s="105">
        <v>1.6</v>
      </c>
      <c r="J19673" s="106">
        <v>0.8</v>
      </c>
      <c r="K19673" s="105">
        <v>1.4</v>
      </c>
      <c r="L19673" s="105">
        <v>1.4</v>
      </c>
      <c r="M19673" s="105">
        <v>0.8</v>
      </c>
      <c r="N19673" s="102">
        <v>2011</v>
      </c>
      <c r="O19673" s="102" t="s">
        <v>25</v>
      </c>
      <c r="P19673" s="102" t="s">
        <v>25</v>
      </c>
      <c r="Q19673" s="102" t="s">
        <v>579</v>
      </c>
      <c r="R19673" s="102" t="s">
        <v>340</v>
      </c>
      <c r="S19673" s="102" t="s">
        <v>24</v>
      </c>
      <c r="T19673" s="102" t="s">
        <v>24</v>
      </c>
    </row>
    <row r="19674" spans="2:20">
      <c r="B19674" s="104">
        <v>59526</v>
      </c>
      <c r="C19674" s="102" t="s">
        <v>11604</v>
      </c>
      <c r="D19674" s="104">
        <v>59759</v>
      </c>
      <c r="E19674" s="102" t="s">
        <v>11605</v>
      </c>
      <c r="F19674" s="102" t="s">
        <v>85</v>
      </c>
      <c r="G19674" s="102" t="s">
        <v>69</v>
      </c>
      <c r="H19674" s="102" t="s">
        <v>339</v>
      </c>
      <c r="I19674" s="105">
        <v>1.6</v>
      </c>
      <c r="J19674" s="106">
        <v>0.8</v>
      </c>
      <c r="K19674" s="105">
        <v>1.4</v>
      </c>
      <c r="L19674" s="105">
        <v>1.4</v>
      </c>
      <c r="M19674" s="105">
        <v>0.8</v>
      </c>
      <c r="N19674" s="102">
        <v>2011</v>
      </c>
      <c r="O19674" s="102" t="s">
        <v>25</v>
      </c>
      <c r="P19674" s="102" t="s">
        <v>25</v>
      </c>
      <c r="Q19674" s="102" t="s">
        <v>579</v>
      </c>
      <c r="R19674" s="102" t="s">
        <v>340</v>
      </c>
      <c r="S19674" s="102" t="s">
        <v>24</v>
      </c>
      <c r="T19674" s="102" t="s">
        <v>24</v>
      </c>
    </row>
    <row r="19675" spans="2:20">
      <c r="B19675" s="104">
        <v>59526</v>
      </c>
      <c r="C19675" s="102" t="s">
        <v>11604</v>
      </c>
      <c r="D19675" s="104">
        <v>59759</v>
      </c>
      <c r="E19675" s="102" t="s">
        <v>11605</v>
      </c>
      <c r="F19675" s="102" t="s">
        <v>85</v>
      </c>
      <c r="G19675" s="102" t="s">
        <v>69</v>
      </c>
      <c r="H19675" s="102" t="s">
        <v>339</v>
      </c>
      <c r="I19675" s="105">
        <v>3.3</v>
      </c>
      <c r="J19675" s="106">
        <v>0.8</v>
      </c>
      <c r="K19675" s="105">
        <v>1.5</v>
      </c>
      <c r="L19675" s="105">
        <v>2.5</v>
      </c>
      <c r="M19675" s="105">
        <v>0.8</v>
      </c>
      <c r="N19675" s="102">
        <v>2011</v>
      </c>
      <c r="O19675" s="102" t="s">
        <v>25</v>
      </c>
      <c r="P19675" s="102" t="s">
        <v>25</v>
      </c>
      <c r="Q19675" s="102" t="s">
        <v>579</v>
      </c>
      <c r="R19675" s="102" t="s">
        <v>340</v>
      </c>
      <c r="S19675" s="102" t="s">
        <v>24</v>
      </c>
      <c r="T19675" s="102" t="s">
        <v>24</v>
      </c>
    </row>
    <row r="19676" spans="2:20">
      <c r="B19676" s="104">
        <v>59527</v>
      </c>
      <c r="C19676" s="102" t="s">
        <v>11606</v>
      </c>
      <c r="D19676" s="104">
        <v>55499</v>
      </c>
      <c r="E19676" s="102" t="s">
        <v>11607</v>
      </c>
      <c r="F19676" s="102" t="s">
        <v>63</v>
      </c>
      <c r="G19676" s="102" t="s">
        <v>2785</v>
      </c>
      <c r="H19676" s="102" t="s">
        <v>95</v>
      </c>
      <c r="I19676" s="105">
        <v>60.5</v>
      </c>
      <c r="J19676" s="106">
        <v>0.85</v>
      </c>
      <c r="K19676" s="105">
        <v>49.7</v>
      </c>
      <c r="L19676" s="105">
        <v>49.7</v>
      </c>
      <c r="M19676" s="105">
        <v>21</v>
      </c>
      <c r="N19676" s="102">
        <v>2002</v>
      </c>
      <c r="O19676" s="102" t="s">
        <v>25</v>
      </c>
      <c r="P19676" s="102" t="s">
        <v>25</v>
      </c>
      <c r="Q19676" s="102" t="s">
        <v>41</v>
      </c>
      <c r="R19676" s="102" t="s">
        <v>28</v>
      </c>
      <c r="S19676" s="102" t="s">
        <v>24</v>
      </c>
      <c r="T19676" s="102" t="s">
        <v>24</v>
      </c>
    </row>
    <row r="19677" spans="2:20">
      <c r="B19677" s="104">
        <v>59527</v>
      </c>
      <c r="C19677" s="102" t="s">
        <v>11606</v>
      </c>
      <c r="D19677" s="104">
        <v>55508</v>
      </c>
      <c r="E19677" s="102" t="s">
        <v>11608</v>
      </c>
      <c r="F19677" s="102" t="s">
        <v>63</v>
      </c>
      <c r="G19677" s="102" t="s">
        <v>1391</v>
      </c>
      <c r="H19677" s="102" t="s">
        <v>95</v>
      </c>
      <c r="I19677" s="105">
        <v>60.5</v>
      </c>
      <c r="J19677" s="106">
        <v>0.85</v>
      </c>
      <c r="K19677" s="105">
        <v>52</v>
      </c>
      <c r="L19677" s="105">
        <v>52</v>
      </c>
      <c r="M19677" s="105">
        <v>21</v>
      </c>
      <c r="N19677" s="102">
        <v>2001</v>
      </c>
      <c r="O19677" s="102" t="s">
        <v>25</v>
      </c>
      <c r="P19677" s="102" t="s">
        <v>25</v>
      </c>
      <c r="Q19677" s="102" t="s">
        <v>41</v>
      </c>
      <c r="R19677" s="102" t="s">
        <v>28</v>
      </c>
      <c r="S19677" s="102" t="s">
        <v>24</v>
      </c>
      <c r="T19677" s="102" t="s">
        <v>24</v>
      </c>
    </row>
    <row r="19678" spans="2:20">
      <c r="B19678" s="104">
        <v>59527</v>
      </c>
      <c r="C19678" s="102" t="s">
        <v>11606</v>
      </c>
      <c r="D19678" s="104">
        <v>55510</v>
      </c>
      <c r="E19678" s="102" t="s">
        <v>11609</v>
      </c>
      <c r="F19678" s="102" t="s">
        <v>63</v>
      </c>
      <c r="G19678" s="102" t="s">
        <v>463</v>
      </c>
      <c r="H19678" s="102" t="s">
        <v>95</v>
      </c>
      <c r="I19678" s="105">
        <v>60.5</v>
      </c>
      <c r="J19678" s="106">
        <v>0.85</v>
      </c>
      <c r="K19678" s="105">
        <v>52.2</v>
      </c>
      <c r="L19678" s="105">
        <v>52.2</v>
      </c>
      <c r="M19678" s="105">
        <v>21</v>
      </c>
      <c r="N19678" s="102">
        <v>2001</v>
      </c>
      <c r="O19678" s="102" t="s">
        <v>25</v>
      </c>
      <c r="P19678" s="102" t="s">
        <v>25</v>
      </c>
      <c r="Q19678" s="102" t="s">
        <v>41</v>
      </c>
      <c r="R19678" s="102" t="s">
        <v>28</v>
      </c>
      <c r="S19678" s="102" t="s">
        <v>24</v>
      </c>
      <c r="T19678" s="102" t="s">
        <v>24</v>
      </c>
    </row>
    <row r="19679" spans="2:20">
      <c r="B19679" s="104">
        <v>59527</v>
      </c>
      <c r="C19679" s="102" t="s">
        <v>11606</v>
      </c>
      <c r="D19679" s="104">
        <v>55513</v>
      </c>
      <c r="E19679" s="102" t="s">
        <v>11610</v>
      </c>
      <c r="F19679" s="102" t="s">
        <v>63</v>
      </c>
      <c r="G19679" s="102" t="s">
        <v>463</v>
      </c>
      <c r="H19679" s="102" t="s">
        <v>95</v>
      </c>
      <c r="I19679" s="105">
        <v>58.9</v>
      </c>
      <c r="J19679" s="106">
        <v>0.85</v>
      </c>
      <c r="K19679" s="105">
        <v>52.9</v>
      </c>
      <c r="L19679" s="105">
        <v>52.9</v>
      </c>
      <c r="M19679" s="105">
        <v>21</v>
      </c>
      <c r="N19679" s="102">
        <v>2001</v>
      </c>
      <c r="O19679" s="102" t="s">
        <v>25</v>
      </c>
      <c r="P19679" s="102" t="s">
        <v>25</v>
      </c>
      <c r="Q19679" s="102" t="s">
        <v>41</v>
      </c>
      <c r="R19679" s="102" t="s">
        <v>28</v>
      </c>
      <c r="S19679" s="102" t="s">
        <v>24</v>
      </c>
      <c r="T19679" s="102" t="s">
        <v>24</v>
      </c>
    </row>
    <row r="19680" spans="2:20">
      <c r="B19680" s="104">
        <v>59527</v>
      </c>
      <c r="C19680" s="102" t="s">
        <v>11606</v>
      </c>
      <c r="D19680" s="104">
        <v>56639</v>
      </c>
      <c r="E19680" s="102" t="s">
        <v>11611</v>
      </c>
      <c r="F19680" s="102" t="s">
        <v>63</v>
      </c>
      <c r="G19680" s="102" t="s">
        <v>3242</v>
      </c>
      <c r="H19680" s="102" t="s">
        <v>95</v>
      </c>
      <c r="I19680" s="105">
        <v>69.900000000000006</v>
      </c>
      <c r="J19680" s="106">
        <v>0.85</v>
      </c>
      <c r="K19680" s="105">
        <v>57.9</v>
      </c>
      <c r="L19680" s="105">
        <v>57.9</v>
      </c>
      <c r="M19680" s="105">
        <v>21.9</v>
      </c>
      <c r="N19680" s="102">
        <v>2009</v>
      </c>
      <c r="O19680" s="102" t="s">
        <v>25</v>
      </c>
      <c r="P19680" s="102" t="s">
        <v>25</v>
      </c>
      <c r="Q19680" s="102" t="s">
        <v>41</v>
      </c>
      <c r="R19680" s="102" t="s">
        <v>28</v>
      </c>
      <c r="S19680" s="102" t="s">
        <v>24</v>
      </c>
      <c r="T19680" s="102" t="s">
        <v>24</v>
      </c>
    </row>
    <row r="19681" spans="2:20">
      <c r="B19681" s="104">
        <v>59527</v>
      </c>
      <c r="C19681" s="102" t="s">
        <v>11606</v>
      </c>
      <c r="D19681" s="104">
        <v>56639</v>
      </c>
      <c r="E19681" s="102" t="s">
        <v>11611</v>
      </c>
      <c r="F19681" s="102" t="s">
        <v>63</v>
      </c>
      <c r="G19681" s="102" t="s">
        <v>3242</v>
      </c>
      <c r="H19681" s="102" t="s">
        <v>95</v>
      </c>
      <c r="I19681" s="105">
        <v>69.900000000000006</v>
      </c>
      <c r="J19681" s="106">
        <v>0.85</v>
      </c>
      <c r="K19681" s="105">
        <v>60.6</v>
      </c>
      <c r="L19681" s="105">
        <v>60.6</v>
      </c>
      <c r="M19681" s="105">
        <v>21.9</v>
      </c>
      <c r="N19681" s="102">
        <v>2009</v>
      </c>
      <c r="O19681" s="102" t="s">
        <v>25</v>
      </c>
      <c r="P19681" s="102" t="s">
        <v>25</v>
      </c>
      <c r="Q19681" s="102" t="s">
        <v>41</v>
      </c>
      <c r="R19681" s="102" t="s">
        <v>28</v>
      </c>
      <c r="S19681" s="102" t="s">
        <v>24</v>
      </c>
      <c r="T19681" s="102" t="s">
        <v>24</v>
      </c>
    </row>
    <row r="19682" spans="2:20">
      <c r="B19682" s="104">
        <v>59528</v>
      </c>
      <c r="C19682" s="102" t="s">
        <v>11612</v>
      </c>
      <c r="D19682" s="104">
        <v>1595</v>
      </c>
      <c r="E19682" s="102" t="s">
        <v>11613</v>
      </c>
      <c r="F19682" s="102" t="s">
        <v>408</v>
      </c>
      <c r="G19682" s="102" t="s">
        <v>840</v>
      </c>
      <c r="H19682" s="102" t="s">
        <v>61</v>
      </c>
      <c r="I19682" s="105">
        <v>17.2</v>
      </c>
      <c r="J19682" s="106">
        <v>0.8</v>
      </c>
      <c r="K19682" s="105">
        <v>14.5</v>
      </c>
      <c r="L19682" s="105">
        <v>14.7</v>
      </c>
      <c r="M19682" s="105">
        <v>5</v>
      </c>
      <c r="N19682" s="102">
        <v>1949</v>
      </c>
      <c r="O19682" s="102" t="s">
        <v>25</v>
      </c>
      <c r="P19682" s="102" t="s">
        <v>25</v>
      </c>
      <c r="Q19682" s="102" t="s">
        <v>35</v>
      </c>
      <c r="R19682" s="102" t="s">
        <v>28</v>
      </c>
      <c r="S19682" s="102" t="s">
        <v>24</v>
      </c>
      <c r="T19682" s="102" t="s">
        <v>24</v>
      </c>
    </row>
    <row r="19683" spans="2:20">
      <c r="B19683" s="104">
        <v>59528</v>
      </c>
      <c r="C19683" s="102" t="s">
        <v>11612</v>
      </c>
      <c r="D19683" s="104">
        <v>1595</v>
      </c>
      <c r="E19683" s="102" t="s">
        <v>11613</v>
      </c>
      <c r="F19683" s="102" t="s">
        <v>408</v>
      </c>
      <c r="G19683" s="102" t="s">
        <v>840</v>
      </c>
      <c r="H19683" s="102" t="s">
        <v>61</v>
      </c>
      <c r="I19683" s="105">
        <v>23</v>
      </c>
      <c r="J19683" s="106">
        <v>0.8</v>
      </c>
      <c r="K19683" s="105">
        <v>19.3</v>
      </c>
      <c r="L19683" s="105">
        <v>19.7</v>
      </c>
      <c r="M19683" s="105">
        <v>5</v>
      </c>
      <c r="N19683" s="102">
        <v>1951</v>
      </c>
      <c r="O19683" s="102" t="s">
        <v>25</v>
      </c>
      <c r="P19683" s="102" t="s">
        <v>25</v>
      </c>
      <c r="Q19683" s="102" t="s">
        <v>35</v>
      </c>
      <c r="R19683" s="102" t="s">
        <v>28</v>
      </c>
      <c r="S19683" s="102" t="s">
        <v>24</v>
      </c>
      <c r="T19683" s="102" t="s">
        <v>24</v>
      </c>
    </row>
    <row r="19684" spans="2:20">
      <c r="B19684" s="104">
        <v>59528</v>
      </c>
      <c r="C19684" s="102" t="s">
        <v>11612</v>
      </c>
      <c r="D19684" s="104">
        <v>1595</v>
      </c>
      <c r="E19684" s="102" t="s">
        <v>11613</v>
      </c>
      <c r="F19684" s="102" t="s">
        <v>408</v>
      </c>
      <c r="G19684" s="102" t="s">
        <v>840</v>
      </c>
      <c r="H19684" s="102" t="s">
        <v>61</v>
      </c>
      <c r="I19684" s="105">
        <v>27.2</v>
      </c>
      <c r="J19684" s="106">
        <v>0.85</v>
      </c>
      <c r="K19684" s="105">
        <v>19.8</v>
      </c>
      <c r="L19684" s="105">
        <v>20.100000000000001</v>
      </c>
      <c r="M19684" s="105">
        <v>14</v>
      </c>
      <c r="N19684" s="102">
        <v>1958</v>
      </c>
      <c r="O19684" s="102" t="s">
        <v>25</v>
      </c>
      <c r="P19684" s="102" t="s">
        <v>25</v>
      </c>
      <c r="Q19684" s="102" t="s">
        <v>35</v>
      </c>
      <c r="R19684" s="102" t="s">
        <v>28</v>
      </c>
      <c r="S19684" s="102" t="s">
        <v>24</v>
      </c>
      <c r="T19684" s="102" t="s">
        <v>24</v>
      </c>
    </row>
    <row r="19685" spans="2:20">
      <c r="B19685" s="104">
        <v>59528</v>
      </c>
      <c r="C19685" s="102" t="s">
        <v>11612</v>
      </c>
      <c r="D19685" s="104">
        <v>1595</v>
      </c>
      <c r="E19685" s="102" t="s">
        <v>11613</v>
      </c>
      <c r="F19685" s="102" t="s">
        <v>408</v>
      </c>
      <c r="G19685" s="102" t="s">
        <v>840</v>
      </c>
      <c r="H19685" s="102" t="s">
        <v>61</v>
      </c>
      <c r="I19685" s="105">
        <v>186.2</v>
      </c>
      <c r="J19685" s="106">
        <v>0.85</v>
      </c>
      <c r="K19685" s="105">
        <v>160.5</v>
      </c>
      <c r="L19685" s="105">
        <v>187.4</v>
      </c>
      <c r="M19685" s="105">
        <v>90</v>
      </c>
      <c r="N19685" s="102">
        <v>2002</v>
      </c>
      <c r="O19685" s="102" t="s">
        <v>25</v>
      </c>
      <c r="P19685" s="102" t="s">
        <v>25</v>
      </c>
      <c r="Q19685" s="102" t="s">
        <v>35</v>
      </c>
      <c r="R19685" s="102" t="s">
        <v>28</v>
      </c>
      <c r="S19685" s="102" t="s">
        <v>43</v>
      </c>
      <c r="T19685" s="102" t="s">
        <v>24</v>
      </c>
    </row>
    <row r="19686" spans="2:20">
      <c r="B19686" s="104">
        <v>59528</v>
      </c>
      <c r="C19686" s="102" t="s">
        <v>11612</v>
      </c>
      <c r="D19686" s="104">
        <v>1595</v>
      </c>
      <c r="E19686" s="102" t="s">
        <v>11613</v>
      </c>
      <c r="F19686" s="102" t="s">
        <v>408</v>
      </c>
      <c r="G19686" s="102" t="s">
        <v>840</v>
      </c>
      <c r="H19686" s="102" t="s">
        <v>51</v>
      </c>
      <c r="I19686" s="105">
        <v>20</v>
      </c>
      <c r="J19686" s="106">
        <v>0.85</v>
      </c>
      <c r="K19686" s="105">
        <v>18</v>
      </c>
      <c r="L19686" s="105">
        <v>23</v>
      </c>
      <c r="M19686" s="105">
        <v>14</v>
      </c>
      <c r="N19686" s="102">
        <v>1970</v>
      </c>
      <c r="O19686" s="102" t="s">
        <v>25</v>
      </c>
      <c r="P19686" s="102" t="s">
        <v>25</v>
      </c>
      <c r="Q19686" s="102" t="s">
        <v>35</v>
      </c>
      <c r="R19686" s="102" t="s">
        <v>43</v>
      </c>
      <c r="S19686" s="102" t="s">
        <v>24</v>
      </c>
      <c r="T19686" s="102" t="s">
        <v>24</v>
      </c>
    </row>
    <row r="19687" spans="2:20">
      <c r="B19687" s="104">
        <v>59529</v>
      </c>
      <c r="C19687" s="102" t="s">
        <v>11614</v>
      </c>
      <c r="D19687" s="104">
        <v>59763</v>
      </c>
      <c r="E19687" s="102" t="s">
        <v>11615</v>
      </c>
      <c r="F19687" s="102" t="s">
        <v>258</v>
      </c>
      <c r="G19687" s="102" t="s">
        <v>1164</v>
      </c>
      <c r="H19687" s="102" t="s">
        <v>339</v>
      </c>
      <c r="I19687" s="105">
        <v>1</v>
      </c>
      <c r="J19687" s="106">
        <v>1</v>
      </c>
      <c r="K19687" s="105">
        <v>1</v>
      </c>
      <c r="L19687" s="105">
        <v>1</v>
      </c>
      <c r="M19687" s="105">
        <v>0.5</v>
      </c>
      <c r="N19687" s="102">
        <v>2012</v>
      </c>
      <c r="O19687" s="102" t="s">
        <v>25</v>
      </c>
      <c r="P19687" s="102" t="s">
        <v>25</v>
      </c>
      <c r="Q19687" s="102" t="s">
        <v>579</v>
      </c>
      <c r="R19687" s="102" t="s">
        <v>340</v>
      </c>
      <c r="S19687" s="102" t="s">
        <v>24</v>
      </c>
      <c r="T19687" s="102" t="s">
        <v>24</v>
      </c>
    </row>
    <row r="19688" spans="2:20">
      <c r="B19688" s="104">
        <v>59532</v>
      </c>
      <c r="C19688" s="102" t="s">
        <v>11616</v>
      </c>
      <c r="D19688" s="104">
        <v>55481</v>
      </c>
      <c r="E19688" s="102" t="s">
        <v>11617</v>
      </c>
      <c r="F19688" s="102" t="s">
        <v>510</v>
      </c>
      <c r="G19688" s="102" t="s">
        <v>516</v>
      </c>
      <c r="H19688" s="102" t="s">
        <v>61</v>
      </c>
      <c r="I19688" s="105">
        <v>185.3</v>
      </c>
      <c r="J19688" s="106">
        <v>0.85</v>
      </c>
      <c r="K19688" s="105">
        <v>153</v>
      </c>
      <c r="L19688" s="105">
        <v>162</v>
      </c>
      <c r="M19688" s="105">
        <v>100</v>
      </c>
      <c r="N19688" s="102">
        <v>2003</v>
      </c>
      <c r="O19688" s="102" t="s">
        <v>25</v>
      </c>
      <c r="P19688" s="102" t="s">
        <v>25</v>
      </c>
      <c r="Q19688" s="102" t="s">
        <v>41</v>
      </c>
      <c r="R19688" s="102" t="s">
        <v>28</v>
      </c>
      <c r="S19688" s="102" t="s">
        <v>24</v>
      </c>
      <c r="T19688" s="102" t="s">
        <v>24</v>
      </c>
    </row>
    <row r="19689" spans="2:20">
      <c r="B19689" s="104">
        <v>59532</v>
      </c>
      <c r="C19689" s="102" t="s">
        <v>11616</v>
      </c>
      <c r="D19689" s="104">
        <v>55481</v>
      </c>
      <c r="E19689" s="102" t="s">
        <v>11617</v>
      </c>
      <c r="F19689" s="102" t="s">
        <v>510</v>
      </c>
      <c r="G19689" s="102" t="s">
        <v>516</v>
      </c>
      <c r="H19689" s="102" t="s">
        <v>61</v>
      </c>
      <c r="I19689" s="105">
        <v>185.3</v>
      </c>
      <c r="J19689" s="106">
        <v>0.85</v>
      </c>
      <c r="K19689" s="105">
        <v>153</v>
      </c>
      <c r="L19689" s="105">
        <v>162</v>
      </c>
      <c r="M19689" s="105">
        <v>100</v>
      </c>
      <c r="N19689" s="102">
        <v>2003</v>
      </c>
      <c r="O19689" s="102" t="s">
        <v>25</v>
      </c>
      <c r="P19689" s="102" t="s">
        <v>25</v>
      </c>
      <c r="Q19689" s="102" t="s">
        <v>41</v>
      </c>
      <c r="R19689" s="102" t="s">
        <v>28</v>
      </c>
      <c r="S19689" s="102" t="s">
        <v>24</v>
      </c>
      <c r="T19689" s="102" t="s">
        <v>24</v>
      </c>
    </row>
    <row r="19690" spans="2:20">
      <c r="B19690" s="104">
        <v>59532</v>
      </c>
      <c r="C19690" s="102" t="s">
        <v>11616</v>
      </c>
      <c r="D19690" s="104">
        <v>55481</v>
      </c>
      <c r="E19690" s="102" t="s">
        <v>11617</v>
      </c>
      <c r="F19690" s="102" t="s">
        <v>510</v>
      </c>
      <c r="G19690" s="102" t="s">
        <v>516</v>
      </c>
      <c r="H19690" s="102" t="s">
        <v>61</v>
      </c>
      <c r="I19690" s="105">
        <v>321</v>
      </c>
      <c r="J19690" s="106">
        <v>0.85</v>
      </c>
      <c r="K19690" s="105">
        <v>289</v>
      </c>
      <c r="L19690" s="105">
        <v>300</v>
      </c>
      <c r="M19690" s="105">
        <v>50</v>
      </c>
      <c r="N19690" s="102">
        <v>2003</v>
      </c>
      <c r="O19690" s="102" t="s">
        <v>25</v>
      </c>
      <c r="P19690" s="102" t="s">
        <v>25</v>
      </c>
      <c r="Q19690" s="102" t="s">
        <v>41</v>
      </c>
      <c r="R19690" s="102" t="s">
        <v>28</v>
      </c>
      <c r="S19690" s="102" t="s">
        <v>24</v>
      </c>
      <c r="T19690" s="102" t="s">
        <v>24</v>
      </c>
    </row>
    <row r="19691" spans="2:20">
      <c r="B19691" s="104">
        <v>59539</v>
      </c>
      <c r="C19691" s="102" t="s">
        <v>11618</v>
      </c>
      <c r="D19691" s="104">
        <v>59774</v>
      </c>
      <c r="E19691" s="102" t="s">
        <v>11618</v>
      </c>
      <c r="F19691" s="102" t="s">
        <v>30</v>
      </c>
      <c r="G19691" s="102" t="s">
        <v>1148</v>
      </c>
      <c r="H19691" s="102" t="s">
        <v>81</v>
      </c>
      <c r="I19691" s="105">
        <v>1</v>
      </c>
      <c r="J19691" s="106">
        <v>0.8</v>
      </c>
      <c r="K19691" s="105">
        <v>1</v>
      </c>
      <c r="L19691" s="105">
        <v>1</v>
      </c>
      <c r="M19691" s="105">
        <v>0.5</v>
      </c>
      <c r="N19691" s="102">
        <v>2011</v>
      </c>
      <c r="O19691" s="102" t="s">
        <v>25</v>
      </c>
      <c r="P19691" s="102" t="s">
        <v>25</v>
      </c>
      <c r="Q19691" s="102" t="s">
        <v>26</v>
      </c>
      <c r="R19691" s="102" t="s">
        <v>126</v>
      </c>
      <c r="S19691" s="102" t="s">
        <v>24</v>
      </c>
      <c r="T19691" s="102" t="s">
        <v>24</v>
      </c>
    </row>
    <row r="19692" spans="2:20">
      <c r="B19692" s="104">
        <v>59539</v>
      </c>
      <c r="C19692" s="102" t="s">
        <v>11618</v>
      </c>
      <c r="D19692" s="104">
        <v>59774</v>
      </c>
      <c r="E19692" s="102" t="s">
        <v>11618</v>
      </c>
      <c r="F19692" s="102" t="s">
        <v>30</v>
      </c>
      <c r="G19692" s="102" t="s">
        <v>1148</v>
      </c>
      <c r="H19692" s="102" t="s">
        <v>81</v>
      </c>
      <c r="I19692" s="105">
        <v>1</v>
      </c>
      <c r="J19692" s="106">
        <v>0.8</v>
      </c>
      <c r="K19692" s="105">
        <v>1</v>
      </c>
      <c r="L19692" s="105">
        <v>1</v>
      </c>
      <c r="M19692" s="105">
        <v>0.5</v>
      </c>
      <c r="N19692" s="102">
        <v>2011</v>
      </c>
      <c r="O19692" s="102" t="s">
        <v>25</v>
      </c>
      <c r="P19692" s="102" t="s">
        <v>25</v>
      </c>
      <c r="Q19692" s="102" t="s">
        <v>26</v>
      </c>
      <c r="R19692" s="102" t="s">
        <v>126</v>
      </c>
      <c r="S19692" s="102" t="s">
        <v>24</v>
      </c>
      <c r="T19692" s="102" t="s">
        <v>24</v>
      </c>
    </row>
    <row r="19693" spans="2:20">
      <c r="B19693" s="104">
        <v>59539</v>
      </c>
      <c r="C19693" s="102" t="s">
        <v>11618</v>
      </c>
      <c r="D19693" s="104">
        <v>59774</v>
      </c>
      <c r="E19693" s="102" t="s">
        <v>11618</v>
      </c>
      <c r="F19693" s="102" t="s">
        <v>30</v>
      </c>
      <c r="G19693" s="102" t="s">
        <v>1148</v>
      </c>
      <c r="H19693" s="102" t="s">
        <v>81</v>
      </c>
      <c r="I19693" s="105">
        <v>1</v>
      </c>
      <c r="J19693" s="106">
        <v>0.8</v>
      </c>
      <c r="K19693" s="105">
        <v>1</v>
      </c>
      <c r="L19693" s="105">
        <v>1</v>
      </c>
      <c r="M19693" s="105">
        <v>0.5</v>
      </c>
      <c r="N19693" s="102">
        <v>2011</v>
      </c>
      <c r="O19693" s="102" t="s">
        <v>25</v>
      </c>
      <c r="P19693" s="102" t="s">
        <v>25</v>
      </c>
      <c r="Q19693" s="102" t="s">
        <v>26</v>
      </c>
      <c r="R19693" s="102" t="s">
        <v>126</v>
      </c>
      <c r="S19693" s="102" t="s">
        <v>24</v>
      </c>
      <c r="T19693" s="102" t="s">
        <v>24</v>
      </c>
    </row>
    <row r="19694" spans="2:20">
      <c r="B19694" s="104">
        <v>59539</v>
      </c>
      <c r="C19694" s="102" t="s">
        <v>11618</v>
      </c>
      <c r="D19694" s="104">
        <v>59774</v>
      </c>
      <c r="E19694" s="102" t="s">
        <v>11618</v>
      </c>
      <c r="F19694" s="102" t="s">
        <v>30</v>
      </c>
      <c r="G19694" s="102" t="s">
        <v>1148</v>
      </c>
      <c r="H19694" s="102" t="s">
        <v>81</v>
      </c>
      <c r="I19694" s="105">
        <v>1</v>
      </c>
      <c r="J19694" s="106">
        <v>0.8</v>
      </c>
      <c r="K19694" s="105">
        <v>1</v>
      </c>
      <c r="L19694" s="105">
        <v>1</v>
      </c>
      <c r="M19694" s="105">
        <v>0.5</v>
      </c>
      <c r="N19694" s="102">
        <v>2014</v>
      </c>
      <c r="O19694" s="102" t="s">
        <v>25</v>
      </c>
      <c r="P19694" s="102" t="s">
        <v>25</v>
      </c>
      <c r="Q19694" s="102" t="s">
        <v>26</v>
      </c>
      <c r="R19694" s="102" t="s">
        <v>126</v>
      </c>
      <c r="S19694" s="102" t="s">
        <v>24</v>
      </c>
      <c r="T19694" s="102" t="s">
        <v>24</v>
      </c>
    </row>
    <row r="19695" spans="2:20">
      <c r="B19695" s="104">
        <v>59539</v>
      </c>
      <c r="C19695" s="102" t="s">
        <v>11618</v>
      </c>
      <c r="D19695" s="104">
        <v>59774</v>
      </c>
      <c r="E19695" s="102" t="s">
        <v>11618</v>
      </c>
      <c r="F19695" s="102" t="s">
        <v>30</v>
      </c>
      <c r="G19695" s="102" t="s">
        <v>1148</v>
      </c>
      <c r="H19695" s="102" t="s">
        <v>81</v>
      </c>
      <c r="I19695" s="105">
        <v>1</v>
      </c>
      <c r="J19695" s="106">
        <v>0.8</v>
      </c>
      <c r="K19695" s="105">
        <v>1</v>
      </c>
      <c r="L19695" s="105">
        <v>1</v>
      </c>
      <c r="M19695" s="105">
        <v>0.5</v>
      </c>
      <c r="N19695" s="102">
        <v>2014</v>
      </c>
      <c r="O19695" s="102" t="s">
        <v>25</v>
      </c>
      <c r="P19695" s="102" t="s">
        <v>25</v>
      </c>
      <c r="Q19695" s="102" t="s">
        <v>26</v>
      </c>
      <c r="R19695" s="102" t="s">
        <v>126</v>
      </c>
      <c r="S19695" s="102" t="s">
        <v>24</v>
      </c>
      <c r="T19695" s="102" t="s">
        <v>24</v>
      </c>
    </row>
    <row r="19696" spans="2:20">
      <c r="B19696" s="104">
        <v>59539</v>
      </c>
      <c r="C19696" s="102" t="s">
        <v>11618</v>
      </c>
      <c r="D19696" s="104">
        <v>59774</v>
      </c>
      <c r="E19696" s="102" t="s">
        <v>11618</v>
      </c>
      <c r="F19696" s="102" t="s">
        <v>30</v>
      </c>
      <c r="G19696" s="102" t="s">
        <v>1148</v>
      </c>
      <c r="H19696" s="102" t="s">
        <v>81</v>
      </c>
      <c r="I19696" s="105">
        <v>1</v>
      </c>
      <c r="J19696" s="106">
        <v>0.8</v>
      </c>
      <c r="K19696" s="105">
        <v>1</v>
      </c>
      <c r="L19696" s="105">
        <v>1</v>
      </c>
      <c r="M19696" s="105">
        <v>0.5</v>
      </c>
      <c r="N19696" s="102">
        <v>2014</v>
      </c>
      <c r="O19696" s="102" t="s">
        <v>25</v>
      </c>
      <c r="P19696" s="102" t="s">
        <v>25</v>
      </c>
      <c r="Q19696" s="102" t="s">
        <v>26</v>
      </c>
      <c r="R19696" s="102" t="s">
        <v>126</v>
      </c>
      <c r="S19696" s="102" t="s">
        <v>24</v>
      </c>
      <c r="T19696" s="102" t="s">
        <v>24</v>
      </c>
    </row>
    <row r="19697" spans="2:20">
      <c r="B19697" s="104">
        <v>59540</v>
      </c>
      <c r="C19697" s="102" t="s">
        <v>11619</v>
      </c>
      <c r="D19697" s="104">
        <v>59743</v>
      </c>
      <c r="E19697" s="102" t="s">
        <v>11620</v>
      </c>
      <c r="F19697" s="102" t="s">
        <v>54</v>
      </c>
      <c r="G19697" s="102" t="s">
        <v>308</v>
      </c>
      <c r="H19697" s="102" t="s">
        <v>517</v>
      </c>
      <c r="I19697" s="105">
        <v>1.5</v>
      </c>
      <c r="J19697" s="106" t="s">
        <v>25</v>
      </c>
      <c r="K19697" s="105">
        <v>1.2</v>
      </c>
      <c r="L19697" s="105">
        <v>0.7</v>
      </c>
      <c r="M19697" s="105" t="s">
        <v>25</v>
      </c>
      <c r="N19697" s="102">
        <v>2014</v>
      </c>
      <c r="O19697" s="102" t="s">
        <v>25</v>
      </c>
      <c r="P19697" s="102" t="s">
        <v>25</v>
      </c>
      <c r="Q19697" s="102" t="s">
        <v>41</v>
      </c>
      <c r="R19697" s="102" t="s">
        <v>518</v>
      </c>
      <c r="S19697" s="102" t="s">
        <v>24</v>
      </c>
      <c r="T19697" s="102" t="s">
        <v>24</v>
      </c>
    </row>
    <row r="19698" spans="2:20">
      <c r="B19698" s="104">
        <v>59542</v>
      </c>
      <c r="C19698" s="102" t="s">
        <v>11621</v>
      </c>
      <c r="D19698" s="104">
        <v>59775</v>
      </c>
      <c r="E19698" s="102" t="s">
        <v>11622</v>
      </c>
      <c r="F19698" s="102" t="s">
        <v>408</v>
      </c>
      <c r="G19698" s="102" t="s">
        <v>412</v>
      </c>
      <c r="H19698" s="102" t="s">
        <v>517</v>
      </c>
      <c r="I19698" s="105">
        <v>3</v>
      </c>
      <c r="J19698" s="106" t="s">
        <v>25</v>
      </c>
      <c r="K19698" s="105">
        <v>3</v>
      </c>
      <c r="L19698" s="105">
        <v>3</v>
      </c>
      <c r="M19698" s="105" t="s">
        <v>25</v>
      </c>
      <c r="N19698" s="102">
        <v>2013</v>
      </c>
      <c r="O19698" s="102" t="s">
        <v>25</v>
      </c>
      <c r="P19698" s="102" t="s">
        <v>25</v>
      </c>
      <c r="Q19698" s="102" t="s">
        <v>41</v>
      </c>
      <c r="R19698" s="102" t="s">
        <v>518</v>
      </c>
      <c r="S19698" s="102" t="s">
        <v>24</v>
      </c>
      <c r="T19698" s="102" t="s">
        <v>24</v>
      </c>
    </row>
    <row r="19699" spans="2:20">
      <c r="B19699" s="104">
        <v>59543</v>
      </c>
      <c r="C19699" s="102" t="s">
        <v>11623</v>
      </c>
      <c r="D19699" s="104">
        <v>59776</v>
      </c>
      <c r="E19699" s="102" t="s">
        <v>11623</v>
      </c>
      <c r="F19699" s="102" t="s">
        <v>21</v>
      </c>
      <c r="G19699" s="102" t="s">
        <v>2593</v>
      </c>
      <c r="H19699" s="102" t="s">
        <v>269</v>
      </c>
      <c r="I19699" s="105">
        <v>1.7</v>
      </c>
      <c r="J19699" s="106" t="s">
        <v>25</v>
      </c>
      <c r="K19699" s="105">
        <v>1.7</v>
      </c>
      <c r="L19699" s="105">
        <v>1.7</v>
      </c>
      <c r="M19699" s="105">
        <v>0</v>
      </c>
      <c r="N19699" s="102">
        <v>2012</v>
      </c>
      <c r="O19699" s="102" t="s">
        <v>25</v>
      </c>
      <c r="P19699" s="102" t="s">
        <v>25</v>
      </c>
      <c r="Q19699" s="102" t="s">
        <v>579</v>
      </c>
      <c r="R19699" s="102" t="s">
        <v>270</v>
      </c>
      <c r="S19699" s="102" t="s">
        <v>24</v>
      </c>
      <c r="T19699" s="102" t="s">
        <v>24</v>
      </c>
    </row>
    <row r="19700" spans="2:20">
      <c r="B19700" s="104">
        <v>59544</v>
      </c>
      <c r="C19700" s="102" t="s">
        <v>11624</v>
      </c>
      <c r="D19700" s="104">
        <v>59779</v>
      </c>
      <c r="E19700" s="102" t="s">
        <v>11625</v>
      </c>
      <c r="F19700" s="102" t="s">
        <v>510</v>
      </c>
      <c r="G19700" s="102" t="s">
        <v>6893</v>
      </c>
      <c r="H19700" s="102" t="s">
        <v>517</v>
      </c>
      <c r="I19700" s="105">
        <v>12.6</v>
      </c>
      <c r="J19700" s="106" t="s">
        <v>25</v>
      </c>
      <c r="K19700" s="105">
        <v>12.6</v>
      </c>
      <c r="L19700" s="105">
        <v>12.6</v>
      </c>
      <c r="M19700" s="105" t="s">
        <v>25</v>
      </c>
      <c r="N19700" s="102">
        <v>2014</v>
      </c>
      <c r="O19700" s="102" t="s">
        <v>25</v>
      </c>
      <c r="P19700" s="102" t="s">
        <v>25</v>
      </c>
      <c r="Q19700" s="102" t="s">
        <v>41</v>
      </c>
      <c r="R19700" s="102" t="s">
        <v>518</v>
      </c>
      <c r="S19700" s="102" t="s">
        <v>24</v>
      </c>
      <c r="T19700" s="102" t="s">
        <v>24</v>
      </c>
    </row>
    <row r="19701" spans="2:20">
      <c r="B19701" s="104">
        <v>59545</v>
      </c>
      <c r="C19701" s="102" t="s">
        <v>11626</v>
      </c>
      <c r="D19701" s="104">
        <v>59780</v>
      </c>
      <c r="E19701" s="102" t="s">
        <v>11627</v>
      </c>
      <c r="F19701" s="102" t="s">
        <v>408</v>
      </c>
      <c r="G19701" s="102" t="s">
        <v>2850</v>
      </c>
      <c r="H19701" s="102" t="s">
        <v>517</v>
      </c>
      <c r="I19701" s="105">
        <v>4.3</v>
      </c>
      <c r="J19701" s="106" t="s">
        <v>25</v>
      </c>
      <c r="K19701" s="105">
        <v>4.3</v>
      </c>
      <c r="L19701" s="105">
        <v>4.3</v>
      </c>
      <c r="M19701" s="105" t="s">
        <v>25</v>
      </c>
      <c r="N19701" s="102">
        <v>2014</v>
      </c>
      <c r="O19701" s="102" t="s">
        <v>25</v>
      </c>
      <c r="P19701" s="102" t="s">
        <v>25</v>
      </c>
      <c r="Q19701" s="102" t="s">
        <v>41</v>
      </c>
      <c r="R19701" s="102" t="s">
        <v>518</v>
      </c>
      <c r="S19701" s="102" t="s">
        <v>24</v>
      </c>
      <c r="T19701" s="102" t="s">
        <v>24</v>
      </c>
    </row>
    <row r="19702" spans="2:20">
      <c r="B19702" s="104">
        <v>59546</v>
      </c>
      <c r="C19702" s="102" t="s">
        <v>11628</v>
      </c>
      <c r="D19702" s="104">
        <v>59781</v>
      </c>
      <c r="E19702" s="102" t="s">
        <v>11629</v>
      </c>
      <c r="F19702" s="102" t="s">
        <v>408</v>
      </c>
      <c r="G19702" s="102" t="s">
        <v>412</v>
      </c>
      <c r="H19702" s="102" t="s">
        <v>517</v>
      </c>
      <c r="I19702" s="105">
        <v>5</v>
      </c>
      <c r="J19702" s="106" t="s">
        <v>25</v>
      </c>
      <c r="K19702" s="105">
        <v>5</v>
      </c>
      <c r="L19702" s="105">
        <v>5</v>
      </c>
      <c r="M19702" s="105" t="s">
        <v>25</v>
      </c>
      <c r="N19702" s="102">
        <v>2014</v>
      </c>
      <c r="O19702" s="102" t="s">
        <v>25</v>
      </c>
      <c r="P19702" s="102" t="s">
        <v>25</v>
      </c>
      <c r="Q19702" s="102" t="s">
        <v>41</v>
      </c>
      <c r="R19702" s="102" t="s">
        <v>518</v>
      </c>
      <c r="S19702" s="102" t="s">
        <v>24</v>
      </c>
      <c r="T19702" s="102" t="s">
        <v>24</v>
      </c>
    </row>
    <row r="19703" spans="2:20">
      <c r="B19703" s="104">
        <v>59549</v>
      </c>
      <c r="C19703" s="102" t="s">
        <v>11630</v>
      </c>
      <c r="D19703" s="104">
        <v>59782</v>
      </c>
      <c r="E19703" s="102" t="s">
        <v>11631</v>
      </c>
      <c r="F19703" s="102" t="s">
        <v>33</v>
      </c>
      <c r="G19703" s="102" t="s">
        <v>11632</v>
      </c>
      <c r="H19703" s="102" t="s">
        <v>125</v>
      </c>
      <c r="I19703" s="105">
        <v>1.3</v>
      </c>
      <c r="J19703" s="106">
        <v>1</v>
      </c>
      <c r="K19703" s="105">
        <v>1.3</v>
      </c>
      <c r="L19703" s="105">
        <v>1.3</v>
      </c>
      <c r="M19703" s="105">
        <v>1</v>
      </c>
      <c r="N19703" s="102">
        <v>2006</v>
      </c>
      <c r="O19703" s="102" t="s">
        <v>25</v>
      </c>
      <c r="P19703" s="102" t="s">
        <v>25</v>
      </c>
      <c r="Q19703" s="102" t="s">
        <v>321</v>
      </c>
      <c r="R19703" s="102" t="s">
        <v>28</v>
      </c>
      <c r="S19703" s="102" t="s">
        <v>24</v>
      </c>
      <c r="T19703" s="102" t="s">
        <v>24</v>
      </c>
    </row>
    <row r="19704" spans="2:20">
      <c r="B19704" s="104">
        <v>59549</v>
      </c>
      <c r="C19704" s="102" t="s">
        <v>11630</v>
      </c>
      <c r="D19704" s="104">
        <v>59782</v>
      </c>
      <c r="E19704" s="102" t="s">
        <v>11631</v>
      </c>
      <c r="F19704" s="102" t="s">
        <v>33</v>
      </c>
      <c r="G19704" s="102" t="s">
        <v>11632</v>
      </c>
      <c r="H19704" s="102" t="s">
        <v>125</v>
      </c>
      <c r="I19704" s="105">
        <v>1.3</v>
      </c>
      <c r="J19704" s="106">
        <v>1</v>
      </c>
      <c r="K19704" s="105">
        <v>1.3</v>
      </c>
      <c r="L19704" s="105">
        <v>1.3</v>
      </c>
      <c r="M19704" s="105">
        <v>1</v>
      </c>
      <c r="N19704" s="102">
        <v>2006</v>
      </c>
      <c r="O19704" s="102" t="s">
        <v>25</v>
      </c>
      <c r="P19704" s="102" t="s">
        <v>25</v>
      </c>
      <c r="Q19704" s="102" t="s">
        <v>321</v>
      </c>
      <c r="R19704" s="102" t="s">
        <v>28</v>
      </c>
      <c r="S19704" s="102" t="s">
        <v>24</v>
      </c>
      <c r="T19704" s="102" t="s">
        <v>24</v>
      </c>
    </row>
    <row r="19705" spans="2:20">
      <c r="B19705" s="104">
        <v>59549</v>
      </c>
      <c r="C19705" s="102" t="s">
        <v>11630</v>
      </c>
      <c r="D19705" s="104">
        <v>59782</v>
      </c>
      <c r="E19705" s="102" t="s">
        <v>11631</v>
      </c>
      <c r="F19705" s="102" t="s">
        <v>33</v>
      </c>
      <c r="G19705" s="102" t="s">
        <v>11632</v>
      </c>
      <c r="H19705" s="102" t="s">
        <v>125</v>
      </c>
      <c r="I19705" s="105">
        <v>1.3</v>
      </c>
      <c r="J19705" s="106">
        <v>1</v>
      </c>
      <c r="K19705" s="105">
        <v>1.3</v>
      </c>
      <c r="L19705" s="105">
        <v>1.3</v>
      </c>
      <c r="M19705" s="105">
        <v>1</v>
      </c>
      <c r="N19705" s="102">
        <v>2006</v>
      </c>
      <c r="O19705" s="102" t="s">
        <v>25</v>
      </c>
      <c r="P19705" s="102" t="s">
        <v>25</v>
      </c>
      <c r="Q19705" s="102" t="s">
        <v>321</v>
      </c>
      <c r="R19705" s="102" t="s">
        <v>28</v>
      </c>
      <c r="S19705" s="102" t="s">
        <v>24</v>
      </c>
      <c r="T19705" s="102" t="s">
        <v>24</v>
      </c>
    </row>
    <row r="19706" spans="2:20">
      <c r="B19706" s="104">
        <v>59550</v>
      </c>
      <c r="C19706" s="102" t="s">
        <v>11633</v>
      </c>
      <c r="D19706" s="104">
        <v>59783</v>
      </c>
      <c r="E19706" s="102" t="s">
        <v>11634</v>
      </c>
      <c r="F19706" s="102" t="s">
        <v>1734</v>
      </c>
      <c r="G19706" s="102" t="s">
        <v>8908</v>
      </c>
      <c r="H19706" s="102" t="s">
        <v>339</v>
      </c>
      <c r="I19706" s="105">
        <v>1.1000000000000001</v>
      </c>
      <c r="J19706" s="106">
        <v>1</v>
      </c>
      <c r="K19706" s="105">
        <v>1.1000000000000001</v>
      </c>
      <c r="L19706" s="105">
        <v>1.1000000000000001</v>
      </c>
      <c r="M19706" s="105">
        <v>0.7</v>
      </c>
      <c r="N19706" s="102">
        <v>2013</v>
      </c>
      <c r="O19706" s="102" t="s">
        <v>25</v>
      </c>
      <c r="P19706" s="102" t="s">
        <v>25</v>
      </c>
      <c r="Q19706" s="102" t="s">
        <v>26</v>
      </c>
      <c r="R19706" s="102" t="s">
        <v>340</v>
      </c>
      <c r="S19706" s="102" t="s">
        <v>24</v>
      </c>
      <c r="T19706" s="102" t="s">
        <v>24</v>
      </c>
    </row>
    <row r="19707" spans="2:20">
      <c r="B19707" s="104">
        <v>59550</v>
      </c>
      <c r="C19707" s="102" t="s">
        <v>11633</v>
      </c>
      <c r="D19707" s="104">
        <v>59783</v>
      </c>
      <c r="E19707" s="102" t="s">
        <v>11634</v>
      </c>
      <c r="F19707" s="102" t="s">
        <v>1734</v>
      </c>
      <c r="G19707" s="102" t="s">
        <v>8908</v>
      </c>
      <c r="H19707" s="102" t="s">
        <v>339</v>
      </c>
      <c r="I19707" s="105">
        <v>1.1000000000000001</v>
      </c>
      <c r="J19707" s="106">
        <v>1</v>
      </c>
      <c r="K19707" s="105">
        <v>1.1000000000000001</v>
      </c>
      <c r="L19707" s="105">
        <v>1.1000000000000001</v>
      </c>
      <c r="M19707" s="105">
        <v>0.7</v>
      </c>
      <c r="N19707" s="102">
        <v>2013</v>
      </c>
      <c r="O19707" s="102" t="s">
        <v>25</v>
      </c>
      <c r="P19707" s="102" t="s">
        <v>25</v>
      </c>
      <c r="Q19707" s="102" t="s">
        <v>26</v>
      </c>
      <c r="R19707" s="102" t="s">
        <v>340</v>
      </c>
      <c r="S19707" s="102" t="s">
        <v>24</v>
      </c>
      <c r="T19707" s="102" t="s">
        <v>24</v>
      </c>
    </row>
    <row r="19708" spans="2:20">
      <c r="B19708" s="104">
        <v>59559</v>
      </c>
      <c r="C19708" s="102" t="s">
        <v>11635</v>
      </c>
      <c r="D19708" s="104">
        <v>59785</v>
      </c>
      <c r="E19708" s="102" t="s">
        <v>11636</v>
      </c>
      <c r="F19708" s="102" t="s">
        <v>59</v>
      </c>
      <c r="G19708" s="102" t="s">
        <v>1503</v>
      </c>
      <c r="H19708" s="102" t="s">
        <v>81</v>
      </c>
      <c r="I19708" s="105">
        <v>2.9</v>
      </c>
      <c r="J19708" s="106">
        <v>0.8</v>
      </c>
      <c r="K19708" s="105">
        <v>2.9</v>
      </c>
      <c r="L19708" s="105">
        <v>2.9</v>
      </c>
      <c r="M19708" s="105">
        <v>1.5</v>
      </c>
      <c r="N19708" s="102">
        <v>2012</v>
      </c>
      <c r="O19708" s="102" t="s">
        <v>25</v>
      </c>
      <c r="P19708" s="102" t="s">
        <v>25</v>
      </c>
      <c r="Q19708" s="102" t="s">
        <v>41</v>
      </c>
      <c r="R19708" s="102" t="s">
        <v>126</v>
      </c>
      <c r="S19708" s="102" t="s">
        <v>24</v>
      </c>
      <c r="T19708" s="102" t="s">
        <v>24</v>
      </c>
    </row>
    <row r="19709" spans="2:20">
      <c r="B19709" s="104">
        <v>59568</v>
      </c>
      <c r="C19709" s="102" t="s">
        <v>11637</v>
      </c>
      <c r="D19709" s="104">
        <v>59797</v>
      </c>
      <c r="E19709" s="102" t="s">
        <v>11638</v>
      </c>
      <c r="F19709" s="102" t="s">
        <v>375</v>
      </c>
      <c r="G19709" s="102" t="s">
        <v>4796</v>
      </c>
      <c r="H19709" s="102" t="s">
        <v>269</v>
      </c>
      <c r="I19709" s="105">
        <v>1.5</v>
      </c>
      <c r="J19709" s="106" t="s">
        <v>25</v>
      </c>
      <c r="K19709" s="105">
        <v>0.1</v>
      </c>
      <c r="L19709" s="105">
        <v>0.3</v>
      </c>
      <c r="M19709" s="105">
        <v>0</v>
      </c>
      <c r="N19709" s="102">
        <v>2012</v>
      </c>
      <c r="O19709" s="102" t="s">
        <v>25</v>
      </c>
      <c r="P19709" s="102" t="s">
        <v>25</v>
      </c>
      <c r="Q19709" s="102" t="s">
        <v>41</v>
      </c>
      <c r="R19709" s="102" t="s">
        <v>270</v>
      </c>
      <c r="S19709" s="102" t="s">
        <v>24</v>
      </c>
      <c r="T19709" s="102" t="s">
        <v>24</v>
      </c>
    </row>
    <row r="19710" spans="2:20">
      <c r="B19710" s="104">
        <v>59572</v>
      </c>
      <c r="C19710" s="102" t="s">
        <v>11639</v>
      </c>
      <c r="D19710" s="104">
        <v>59807</v>
      </c>
      <c r="E19710" s="102" t="s">
        <v>11640</v>
      </c>
      <c r="F19710" s="102" t="s">
        <v>588</v>
      </c>
      <c r="G19710" s="102" t="s">
        <v>1731</v>
      </c>
      <c r="H19710" s="102" t="s">
        <v>517</v>
      </c>
      <c r="I19710" s="105">
        <v>1.5</v>
      </c>
      <c r="J19710" s="106" t="s">
        <v>25</v>
      </c>
      <c r="K19710" s="105">
        <v>1.5</v>
      </c>
      <c r="L19710" s="105">
        <v>1.5</v>
      </c>
      <c r="M19710" s="105" t="s">
        <v>25</v>
      </c>
      <c r="N19710" s="102">
        <v>2009</v>
      </c>
      <c r="O19710" s="102" t="s">
        <v>25</v>
      </c>
      <c r="P19710" s="102" t="s">
        <v>25</v>
      </c>
      <c r="Q19710" s="102" t="s">
        <v>41</v>
      </c>
      <c r="R19710" s="102" t="s">
        <v>518</v>
      </c>
      <c r="S19710" s="102" t="s">
        <v>24</v>
      </c>
      <c r="T19710" s="102" t="s">
        <v>24</v>
      </c>
    </row>
    <row r="19711" spans="2:20">
      <c r="B19711" s="104">
        <v>59593</v>
      </c>
      <c r="C19711" s="102" t="s">
        <v>11641</v>
      </c>
      <c r="D19711" s="104">
        <v>10382</v>
      </c>
      <c r="E19711" s="102" t="s">
        <v>11642</v>
      </c>
      <c r="F19711" s="102" t="s">
        <v>258</v>
      </c>
      <c r="G19711" s="102" t="s">
        <v>1164</v>
      </c>
      <c r="H19711" s="102" t="s">
        <v>23</v>
      </c>
      <c r="I19711" s="105">
        <v>34.700000000000003</v>
      </c>
      <c r="J19711" s="106" t="s">
        <v>25</v>
      </c>
      <c r="K19711" s="105">
        <v>32</v>
      </c>
      <c r="L19711" s="105">
        <v>32</v>
      </c>
      <c r="M19711" s="105" t="s">
        <v>25</v>
      </c>
      <c r="N19711" s="102">
        <v>1985</v>
      </c>
      <c r="O19711" s="102" t="s">
        <v>25</v>
      </c>
      <c r="P19711" s="102" t="s">
        <v>25</v>
      </c>
      <c r="Q19711" s="102" t="s">
        <v>35</v>
      </c>
      <c r="R19711" s="102" t="s">
        <v>27</v>
      </c>
      <c r="S19711" s="102" t="s">
        <v>102</v>
      </c>
      <c r="T19711" s="102" t="s">
        <v>24</v>
      </c>
    </row>
    <row r="19712" spans="2:20">
      <c r="B19712" s="104">
        <v>59596</v>
      </c>
      <c r="C19712" s="102" t="s">
        <v>11643</v>
      </c>
      <c r="D19712" s="104">
        <v>59815</v>
      </c>
      <c r="E19712" s="102" t="s">
        <v>11644</v>
      </c>
      <c r="F19712" s="102" t="s">
        <v>408</v>
      </c>
      <c r="G19712" s="102" t="s">
        <v>10084</v>
      </c>
      <c r="H19712" s="102" t="s">
        <v>339</v>
      </c>
      <c r="I19712" s="105">
        <v>3.2</v>
      </c>
      <c r="J19712" s="106">
        <v>1</v>
      </c>
      <c r="K19712" s="105">
        <v>3.2</v>
      </c>
      <c r="L19712" s="105">
        <v>3.2</v>
      </c>
      <c r="M19712" s="105">
        <v>0.4</v>
      </c>
      <c r="N19712" s="102">
        <v>2001</v>
      </c>
      <c r="O19712" s="102" t="s">
        <v>25</v>
      </c>
      <c r="P19712" s="102" t="s">
        <v>25</v>
      </c>
      <c r="Q19712" s="102" t="s">
        <v>41</v>
      </c>
      <c r="R19712" s="102" t="s">
        <v>340</v>
      </c>
      <c r="S19712" s="102" t="s">
        <v>24</v>
      </c>
      <c r="T19712" s="102" t="s">
        <v>24</v>
      </c>
    </row>
    <row r="19713" spans="2:20">
      <c r="B19713" s="104">
        <v>59597</v>
      </c>
      <c r="C19713" s="102" t="s">
        <v>11645</v>
      </c>
      <c r="D19713" s="104">
        <v>59816</v>
      </c>
      <c r="E19713" s="102" t="s">
        <v>11646</v>
      </c>
      <c r="F19713" s="102" t="s">
        <v>39</v>
      </c>
      <c r="G19713" s="102" t="s">
        <v>6453</v>
      </c>
      <c r="H19713" s="102" t="s">
        <v>339</v>
      </c>
      <c r="I19713" s="105">
        <v>4</v>
      </c>
      <c r="J19713" s="106">
        <v>1</v>
      </c>
      <c r="K19713" s="105">
        <v>4</v>
      </c>
      <c r="L19713" s="105">
        <v>4</v>
      </c>
      <c r="M19713" s="105">
        <v>0.8</v>
      </c>
      <c r="N19713" s="102">
        <v>2006</v>
      </c>
      <c r="O19713" s="102" t="s">
        <v>25</v>
      </c>
      <c r="P19713" s="102" t="s">
        <v>25</v>
      </c>
      <c r="Q19713" s="102" t="s">
        <v>41</v>
      </c>
      <c r="R19713" s="102" t="s">
        <v>340</v>
      </c>
      <c r="S19713" s="102" t="s">
        <v>24</v>
      </c>
      <c r="T19713" s="102" t="s">
        <v>24</v>
      </c>
    </row>
    <row r="19714" spans="2:20">
      <c r="B19714" s="104">
        <v>59599</v>
      </c>
      <c r="C19714" s="102" t="s">
        <v>11647</v>
      </c>
      <c r="D19714" s="104">
        <v>59818</v>
      </c>
      <c r="E19714" s="102" t="s">
        <v>11648</v>
      </c>
      <c r="F19714" s="102" t="s">
        <v>258</v>
      </c>
      <c r="G19714" s="102" t="s">
        <v>6921</v>
      </c>
      <c r="H19714" s="102" t="s">
        <v>517</v>
      </c>
      <c r="I19714" s="105">
        <v>5.2</v>
      </c>
      <c r="J19714" s="106" t="s">
        <v>25</v>
      </c>
      <c r="K19714" s="105">
        <v>4.9000000000000004</v>
      </c>
      <c r="L19714" s="105">
        <v>4.9000000000000004</v>
      </c>
      <c r="M19714" s="105" t="s">
        <v>25</v>
      </c>
      <c r="N19714" s="102">
        <v>2011</v>
      </c>
      <c r="O19714" s="102" t="s">
        <v>25</v>
      </c>
      <c r="P19714" s="102" t="s">
        <v>25</v>
      </c>
      <c r="Q19714" s="102" t="s">
        <v>41</v>
      </c>
      <c r="R19714" s="102" t="s">
        <v>518</v>
      </c>
      <c r="S19714" s="102" t="s">
        <v>24</v>
      </c>
      <c r="T19714" s="102" t="s">
        <v>24</v>
      </c>
    </row>
    <row r="19715" spans="2:20">
      <c r="B19715" s="104">
        <v>59601</v>
      </c>
      <c r="C19715" s="102" t="s">
        <v>11649</v>
      </c>
      <c r="D19715" s="104">
        <v>59820</v>
      </c>
      <c r="E19715" s="102" t="s">
        <v>11650</v>
      </c>
      <c r="F19715" s="102" t="s">
        <v>408</v>
      </c>
      <c r="G19715" s="102" t="s">
        <v>542</v>
      </c>
      <c r="H19715" s="102" t="s">
        <v>517</v>
      </c>
      <c r="I19715" s="105">
        <v>3</v>
      </c>
      <c r="J19715" s="106" t="s">
        <v>25</v>
      </c>
      <c r="K19715" s="105">
        <v>3</v>
      </c>
      <c r="L19715" s="105">
        <v>3</v>
      </c>
      <c r="M19715" s="105" t="s">
        <v>25</v>
      </c>
      <c r="N19715" s="102">
        <v>2013</v>
      </c>
      <c r="O19715" s="102" t="s">
        <v>25</v>
      </c>
      <c r="P19715" s="102" t="s">
        <v>25</v>
      </c>
      <c r="Q19715" s="102" t="s">
        <v>41</v>
      </c>
      <c r="R19715" s="102" t="s">
        <v>518</v>
      </c>
      <c r="S19715" s="102" t="s">
        <v>24</v>
      </c>
      <c r="T19715" s="102" t="s">
        <v>24</v>
      </c>
    </row>
    <row r="19716" spans="2:20">
      <c r="B19716" s="104">
        <v>59602</v>
      </c>
      <c r="C19716" s="102" t="s">
        <v>11651</v>
      </c>
      <c r="D19716" s="104">
        <v>59821</v>
      </c>
      <c r="E19716" s="102" t="s">
        <v>11652</v>
      </c>
      <c r="F19716" s="102" t="s">
        <v>408</v>
      </c>
      <c r="G19716" s="102" t="s">
        <v>747</v>
      </c>
      <c r="H19716" s="102" t="s">
        <v>517</v>
      </c>
      <c r="I19716" s="105">
        <v>3</v>
      </c>
      <c r="J19716" s="106" t="s">
        <v>25</v>
      </c>
      <c r="K19716" s="105">
        <v>3</v>
      </c>
      <c r="L19716" s="105">
        <v>3</v>
      </c>
      <c r="M19716" s="105" t="s">
        <v>25</v>
      </c>
      <c r="N19716" s="102">
        <v>2014</v>
      </c>
      <c r="O19716" s="102" t="s">
        <v>25</v>
      </c>
      <c r="P19716" s="102" t="s">
        <v>25</v>
      </c>
      <c r="Q19716" s="102" t="s">
        <v>41</v>
      </c>
      <c r="R19716" s="102" t="s">
        <v>518</v>
      </c>
      <c r="S19716" s="102" t="s">
        <v>24</v>
      </c>
      <c r="T19716" s="102" t="s">
        <v>24</v>
      </c>
    </row>
    <row r="19717" spans="2:20">
      <c r="B19717" s="104">
        <v>59603</v>
      </c>
      <c r="C19717" s="102" t="s">
        <v>11653</v>
      </c>
      <c r="D19717" s="104">
        <v>59822</v>
      </c>
      <c r="E19717" s="102" t="s">
        <v>11654</v>
      </c>
      <c r="F19717" s="102" t="s">
        <v>408</v>
      </c>
      <c r="G19717" s="102" t="s">
        <v>747</v>
      </c>
      <c r="H19717" s="102" t="s">
        <v>517</v>
      </c>
      <c r="I19717" s="105">
        <v>2</v>
      </c>
      <c r="J19717" s="106" t="s">
        <v>25</v>
      </c>
      <c r="K19717" s="105">
        <v>2</v>
      </c>
      <c r="L19717" s="105">
        <v>2</v>
      </c>
      <c r="M19717" s="105" t="s">
        <v>25</v>
      </c>
      <c r="N19717" s="102">
        <v>2014</v>
      </c>
      <c r="O19717" s="102" t="s">
        <v>25</v>
      </c>
      <c r="P19717" s="102" t="s">
        <v>25</v>
      </c>
      <c r="Q19717" s="102" t="s">
        <v>41</v>
      </c>
      <c r="R19717" s="102" t="s">
        <v>518</v>
      </c>
      <c r="S19717" s="102" t="s">
        <v>24</v>
      </c>
      <c r="T19717" s="102" t="s">
        <v>24</v>
      </c>
    </row>
    <row r="19718" spans="2:20">
      <c r="B19718" s="104">
        <v>59614</v>
      </c>
      <c r="C19718" s="102" t="s">
        <v>11655</v>
      </c>
      <c r="D19718" s="104">
        <v>59844</v>
      </c>
      <c r="E19718" s="102" t="s">
        <v>11656</v>
      </c>
      <c r="F19718" s="102" t="s">
        <v>375</v>
      </c>
      <c r="G19718" s="102" t="s">
        <v>840</v>
      </c>
      <c r="H19718" s="102" t="s">
        <v>517</v>
      </c>
      <c r="I19718" s="105">
        <v>1.6</v>
      </c>
      <c r="J19718" s="106" t="s">
        <v>25</v>
      </c>
      <c r="K19718" s="105">
        <v>1.6</v>
      </c>
      <c r="L19718" s="105">
        <v>1.6</v>
      </c>
      <c r="M19718" s="105" t="s">
        <v>25</v>
      </c>
      <c r="N19718" s="102">
        <v>2012</v>
      </c>
      <c r="O19718" s="102" t="s">
        <v>25</v>
      </c>
      <c r="P19718" s="102" t="s">
        <v>25</v>
      </c>
      <c r="Q19718" s="102" t="s">
        <v>579</v>
      </c>
      <c r="R19718" s="102" t="s">
        <v>518</v>
      </c>
      <c r="S19718" s="102" t="s">
        <v>24</v>
      </c>
      <c r="T19718" s="102" t="s">
        <v>24</v>
      </c>
    </row>
    <row r="19719" spans="2:20">
      <c r="B19719" s="104">
        <v>59614</v>
      </c>
      <c r="C19719" s="102" t="s">
        <v>11655</v>
      </c>
      <c r="D19719" s="104">
        <v>59844</v>
      </c>
      <c r="E19719" s="102" t="s">
        <v>11656</v>
      </c>
      <c r="F19719" s="102" t="s">
        <v>375</v>
      </c>
      <c r="G19719" s="102" t="s">
        <v>840</v>
      </c>
      <c r="H19719" s="102" t="s">
        <v>517</v>
      </c>
      <c r="I19719" s="105">
        <v>0.8</v>
      </c>
      <c r="J19719" s="106" t="s">
        <v>25</v>
      </c>
      <c r="K19719" s="105">
        <v>0.8</v>
      </c>
      <c r="L19719" s="105">
        <v>0.8</v>
      </c>
      <c r="M19719" s="105" t="s">
        <v>25</v>
      </c>
      <c r="N19719" s="102">
        <v>2012</v>
      </c>
      <c r="O19719" s="102" t="s">
        <v>25</v>
      </c>
      <c r="P19719" s="102" t="s">
        <v>25</v>
      </c>
      <c r="Q19719" s="102" t="s">
        <v>579</v>
      </c>
      <c r="R19719" s="102" t="s">
        <v>518</v>
      </c>
      <c r="S19719" s="102" t="s">
        <v>24</v>
      </c>
      <c r="T19719" s="102" t="s">
        <v>24</v>
      </c>
    </row>
    <row r="19720" spans="2:20">
      <c r="B19720" s="104">
        <v>59617</v>
      </c>
      <c r="C19720" s="102" t="s">
        <v>11657</v>
      </c>
      <c r="D19720" s="104">
        <v>59843</v>
      </c>
      <c r="E19720" s="102" t="s">
        <v>11658</v>
      </c>
      <c r="F19720" s="102" t="s">
        <v>577</v>
      </c>
      <c r="G19720" s="102" t="s">
        <v>163</v>
      </c>
      <c r="H19720" s="102" t="s">
        <v>517</v>
      </c>
      <c r="I19720" s="105">
        <v>1</v>
      </c>
      <c r="J19720" s="106" t="s">
        <v>25</v>
      </c>
      <c r="K19720" s="105">
        <v>1</v>
      </c>
      <c r="L19720" s="105">
        <v>1</v>
      </c>
      <c r="M19720" s="105" t="s">
        <v>25</v>
      </c>
      <c r="N19720" s="102">
        <v>2014</v>
      </c>
      <c r="O19720" s="102" t="s">
        <v>25</v>
      </c>
      <c r="P19720" s="102" t="s">
        <v>25</v>
      </c>
      <c r="Q19720" s="102" t="s">
        <v>41</v>
      </c>
      <c r="R19720" s="102" t="s">
        <v>518</v>
      </c>
      <c r="S19720" s="102" t="s">
        <v>24</v>
      </c>
      <c r="T19720" s="102" t="s">
        <v>24</v>
      </c>
    </row>
    <row r="19721" spans="2:20">
      <c r="B19721" s="104">
        <v>59621</v>
      </c>
      <c r="C19721" s="102" t="s">
        <v>11659</v>
      </c>
      <c r="D19721" s="104">
        <v>10380</v>
      </c>
      <c r="E19721" s="102" t="s">
        <v>11660</v>
      </c>
      <c r="F19721" s="102" t="s">
        <v>258</v>
      </c>
      <c r="G19721" s="102" t="s">
        <v>10982</v>
      </c>
      <c r="H19721" s="102" t="s">
        <v>23</v>
      </c>
      <c r="I19721" s="105">
        <v>34.700000000000003</v>
      </c>
      <c r="J19721" s="106">
        <v>0.85</v>
      </c>
      <c r="K19721" s="105">
        <v>32</v>
      </c>
      <c r="L19721" s="105">
        <v>32</v>
      </c>
      <c r="M19721" s="105">
        <v>3</v>
      </c>
      <c r="N19721" s="102">
        <v>1985</v>
      </c>
      <c r="O19721" s="102" t="s">
        <v>25</v>
      </c>
      <c r="P19721" s="102" t="s">
        <v>25</v>
      </c>
      <c r="Q19721" s="102" t="s">
        <v>35</v>
      </c>
      <c r="R19721" s="102" t="s">
        <v>27</v>
      </c>
      <c r="S19721" s="102" t="s">
        <v>102</v>
      </c>
      <c r="T19721" s="102" t="s">
        <v>24</v>
      </c>
    </row>
    <row r="19722" spans="2:20">
      <c r="B19722" s="104">
        <v>59626</v>
      </c>
      <c r="C19722" s="102" t="s">
        <v>11661</v>
      </c>
      <c r="D19722" s="104">
        <v>59847</v>
      </c>
      <c r="E19722" s="102" t="s">
        <v>11661</v>
      </c>
      <c r="F19722" s="102" t="s">
        <v>21</v>
      </c>
      <c r="G19722" s="102" t="s">
        <v>1477</v>
      </c>
      <c r="H19722" s="102" t="s">
        <v>125</v>
      </c>
      <c r="I19722" s="105">
        <v>1.1000000000000001</v>
      </c>
      <c r="J19722" s="106">
        <v>0.8</v>
      </c>
      <c r="K19722" s="105">
        <v>0.9</v>
      </c>
      <c r="L19722" s="105">
        <v>1.1000000000000001</v>
      </c>
      <c r="M19722" s="105">
        <v>0.9</v>
      </c>
      <c r="N19722" s="102">
        <v>1996</v>
      </c>
      <c r="O19722" s="102" t="s">
        <v>25</v>
      </c>
      <c r="P19722" s="102" t="s">
        <v>25</v>
      </c>
      <c r="Q19722" s="102" t="s">
        <v>35</v>
      </c>
      <c r="R19722" s="102" t="s">
        <v>28</v>
      </c>
      <c r="S19722" s="102" t="s">
        <v>24</v>
      </c>
      <c r="T19722" s="102" t="s">
        <v>24</v>
      </c>
    </row>
    <row r="19723" spans="2:20">
      <c r="B19723" s="104">
        <v>59626</v>
      </c>
      <c r="C19723" s="102" t="s">
        <v>11661</v>
      </c>
      <c r="D19723" s="104">
        <v>59847</v>
      </c>
      <c r="E19723" s="102" t="s">
        <v>11661</v>
      </c>
      <c r="F19723" s="102" t="s">
        <v>21</v>
      </c>
      <c r="G19723" s="102" t="s">
        <v>1477</v>
      </c>
      <c r="H19723" s="102" t="s">
        <v>125</v>
      </c>
      <c r="I19723" s="105">
        <v>1.1000000000000001</v>
      </c>
      <c r="J19723" s="106">
        <v>0.8</v>
      </c>
      <c r="K19723" s="105">
        <v>0.9</v>
      </c>
      <c r="L19723" s="105">
        <v>1.1000000000000001</v>
      </c>
      <c r="M19723" s="105">
        <v>0.9</v>
      </c>
      <c r="N19723" s="102">
        <v>1996</v>
      </c>
      <c r="O19723" s="102" t="s">
        <v>25</v>
      </c>
      <c r="P19723" s="102" t="s">
        <v>25</v>
      </c>
      <c r="Q19723" s="102" t="s">
        <v>35</v>
      </c>
      <c r="R19723" s="102" t="s">
        <v>28</v>
      </c>
      <c r="S19723" s="102" t="s">
        <v>24</v>
      </c>
      <c r="T19723" s="102" t="s">
        <v>24</v>
      </c>
    </row>
    <row r="19724" spans="2:20">
      <c r="B19724" s="104">
        <v>59626</v>
      </c>
      <c r="C19724" s="102" t="s">
        <v>11661</v>
      </c>
      <c r="D19724" s="104">
        <v>59847</v>
      </c>
      <c r="E19724" s="102" t="s">
        <v>11661</v>
      </c>
      <c r="F19724" s="102" t="s">
        <v>21</v>
      </c>
      <c r="G19724" s="102" t="s">
        <v>1477</v>
      </c>
      <c r="H19724" s="102" t="s">
        <v>125</v>
      </c>
      <c r="I19724" s="105">
        <v>1.1000000000000001</v>
      </c>
      <c r="J19724" s="106">
        <v>0.8</v>
      </c>
      <c r="K19724" s="105">
        <v>0.9</v>
      </c>
      <c r="L19724" s="105">
        <v>1.1000000000000001</v>
      </c>
      <c r="M19724" s="105">
        <v>0.9</v>
      </c>
      <c r="N19724" s="102">
        <v>1996</v>
      </c>
      <c r="O19724" s="102" t="s">
        <v>25</v>
      </c>
      <c r="P19724" s="102" t="s">
        <v>25</v>
      </c>
      <c r="Q19724" s="102" t="s">
        <v>35</v>
      </c>
      <c r="R19724" s="102" t="s">
        <v>28</v>
      </c>
      <c r="S19724" s="102" t="s">
        <v>24</v>
      </c>
      <c r="T19724" s="102" t="s">
        <v>24</v>
      </c>
    </row>
    <row r="19725" spans="2:20">
      <c r="B19725" s="104">
        <v>59626</v>
      </c>
      <c r="C19725" s="102" t="s">
        <v>11661</v>
      </c>
      <c r="D19725" s="104">
        <v>59847</v>
      </c>
      <c r="E19725" s="102" t="s">
        <v>11661</v>
      </c>
      <c r="F19725" s="102" t="s">
        <v>21</v>
      </c>
      <c r="G19725" s="102" t="s">
        <v>1477</v>
      </c>
      <c r="H19725" s="102" t="s">
        <v>125</v>
      </c>
      <c r="I19725" s="105">
        <v>1.1000000000000001</v>
      </c>
      <c r="J19725" s="106">
        <v>0.8</v>
      </c>
      <c r="K19725" s="105">
        <v>0.9</v>
      </c>
      <c r="L19725" s="105">
        <v>1.1000000000000001</v>
      </c>
      <c r="M19725" s="105">
        <v>0.9</v>
      </c>
      <c r="N19725" s="102">
        <v>1996</v>
      </c>
      <c r="O19725" s="102" t="s">
        <v>25</v>
      </c>
      <c r="P19725" s="102" t="s">
        <v>25</v>
      </c>
      <c r="Q19725" s="102" t="s">
        <v>35</v>
      </c>
      <c r="R19725" s="102" t="s">
        <v>28</v>
      </c>
      <c r="S19725" s="102" t="s">
        <v>24</v>
      </c>
      <c r="T19725" s="102" t="s">
        <v>24</v>
      </c>
    </row>
    <row r="19726" spans="2:20">
      <c r="B19726" s="104">
        <v>59630</v>
      </c>
      <c r="C19726" s="102" t="s">
        <v>11662</v>
      </c>
      <c r="D19726" s="104">
        <v>55163</v>
      </c>
      <c r="E19726" s="102" t="s">
        <v>11663</v>
      </c>
      <c r="F19726" s="102" t="s">
        <v>62</v>
      </c>
      <c r="G19726" s="102" t="s">
        <v>1575</v>
      </c>
      <c r="H19726" s="102" t="s">
        <v>339</v>
      </c>
      <c r="I19726" s="105">
        <v>0.9</v>
      </c>
      <c r="J19726" s="106">
        <v>0.98</v>
      </c>
      <c r="K19726" s="105">
        <v>0.9</v>
      </c>
      <c r="L19726" s="105">
        <v>0.9</v>
      </c>
      <c r="M19726" s="105">
        <v>0.7</v>
      </c>
      <c r="N19726" s="102">
        <v>1998</v>
      </c>
      <c r="O19726" s="102" t="s">
        <v>25</v>
      </c>
      <c r="P19726" s="102" t="s">
        <v>25</v>
      </c>
      <c r="Q19726" s="102" t="s">
        <v>41</v>
      </c>
      <c r="R19726" s="102" t="s">
        <v>340</v>
      </c>
      <c r="S19726" s="102" t="s">
        <v>24</v>
      </c>
      <c r="T19726" s="102" t="s">
        <v>24</v>
      </c>
    </row>
    <row r="19727" spans="2:20">
      <c r="B19727" s="104">
        <v>59630</v>
      </c>
      <c r="C19727" s="102" t="s">
        <v>11662</v>
      </c>
      <c r="D19727" s="104">
        <v>55163</v>
      </c>
      <c r="E19727" s="102" t="s">
        <v>11663</v>
      </c>
      <c r="F19727" s="102" t="s">
        <v>62</v>
      </c>
      <c r="G19727" s="102" t="s">
        <v>1575</v>
      </c>
      <c r="H19727" s="102" t="s">
        <v>339</v>
      </c>
      <c r="I19727" s="105">
        <v>0.9</v>
      </c>
      <c r="J19727" s="106">
        <v>0.98</v>
      </c>
      <c r="K19727" s="105">
        <v>0.9</v>
      </c>
      <c r="L19727" s="105">
        <v>0.9</v>
      </c>
      <c r="M19727" s="105">
        <v>0.7</v>
      </c>
      <c r="N19727" s="102">
        <v>1998</v>
      </c>
      <c r="O19727" s="102" t="s">
        <v>25</v>
      </c>
      <c r="P19727" s="102" t="s">
        <v>25</v>
      </c>
      <c r="Q19727" s="102" t="s">
        <v>41</v>
      </c>
      <c r="R19727" s="102" t="s">
        <v>340</v>
      </c>
      <c r="S19727" s="102" t="s">
        <v>24</v>
      </c>
      <c r="T19727" s="102" t="s">
        <v>24</v>
      </c>
    </row>
    <row r="19728" spans="2:20">
      <c r="B19728" s="104">
        <v>59630</v>
      </c>
      <c r="C19728" s="102" t="s">
        <v>11662</v>
      </c>
      <c r="D19728" s="104">
        <v>55163</v>
      </c>
      <c r="E19728" s="102" t="s">
        <v>11663</v>
      </c>
      <c r="F19728" s="102" t="s">
        <v>62</v>
      </c>
      <c r="G19728" s="102" t="s">
        <v>1575</v>
      </c>
      <c r="H19728" s="102" t="s">
        <v>339</v>
      </c>
      <c r="I19728" s="105">
        <v>0.9</v>
      </c>
      <c r="J19728" s="106">
        <v>0.98</v>
      </c>
      <c r="K19728" s="105">
        <v>0.9</v>
      </c>
      <c r="L19728" s="105">
        <v>0.9</v>
      </c>
      <c r="M19728" s="105">
        <v>0.7</v>
      </c>
      <c r="N19728" s="102">
        <v>1998</v>
      </c>
      <c r="O19728" s="102" t="s">
        <v>25</v>
      </c>
      <c r="P19728" s="102" t="s">
        <v>25</v>
      </c>
      <c r="Q19728" s="102" t="s">
        <v>41</v>
      </c>
      <c r="R19728" s="102" t="s">
        <v>340</v>
      </c>
      <c r="S19728" s="102" t="s">
        <v>24</v>
      </c>
      <c r="T19728" s="102" t="s">
        <v>24</v>
      </c>
    </row>
    <row r="19729" spans="2:20">
      <c r="B19729" s="104">
        <v>59653</v>
      </c>
      <c r="C19729" s="102" t="s">
        <v>11664</v>
      </c>
      <c r="D19729" s="104">
        <v>59866</v>
      </c>
      <c r="E19729" s="102" t="s">
        <v>11664</v>
      </c>
      <c r="F19729" s="102" t="s">
        <v>408</v>
      </c>
      <c r="G19729" s="102" t="s">
        <v>747</v>
      </c>
      <c r="H19729" s="102" t="s">
        <v>517</v>
      </c>
      <c r="I19729" s="105">
        <v>2.5</v>
      </c>
      <c r="J19729" s="106" t="s">
        <v>25</v>
      </c>
      <c r="K19729" s="105">
        <v>2.5</v>
      </c>
      <c r="L19729" s="105">
        <v>2.5</v>
      </c>
      <c r="M19729" s="105" t="s">
        <v>25</v>
      </c>
      <c r="N19729" s="102">
        <v>2013</v>
      </c>
      <c r="O19729" s="102" t="s">
        <v>25</v>
      </c>
      <c r="P19729" s="102" t="s">
        <v>25</v>
      </c>
      <c r="Q19729" s="102" t="s">
        <v>41</v>
      </c>
      <c r="R19729" s="102" t="s">
        <v>518</v>
      </c>
      <c r="S19729" s="102" t="s">
        <v>24</v>
      </c>
      <c r="T19729" s="102" t="s">
        <v>24</v>
      </c>
    </row>
    <row r="19730" spans="2:20">
      <c r="B19730" s="104">
        <v>59654</v>
      </c>
      <c r="C19730" s="102" t="s">
        <v>11665</v>
      </c>
      <c r="D19730" s="104">
        <v>59873</v>
      </c>
      <c r="E19730" s="102" t="s">
        <v>11666</v>
      </c>
      <c r="F19730" s="102" t="s">
        <v>408</v>
      </c>
      <c r="G19730" s="102" t="s">
        <v>840</v>
      </c>
      <c r="H19730" s="102" t="s">
        <v>517</v>
      </c>
      <c r="I19730" s="105">
        <v>1.3</v>
      </c>
      <c r="J19730" s="106" t="s">
        <v>25</v>
      </c>
      <c r="K19730" s="105">
        <v>1.3</v>
      </c>
      <c r="L19730" s="105">
        <v>1.3</v>
      </c>
      <c r="M19730" s="105" t="s">
        <v>25</v>
      </c>
      <c r="N19730" s="102">
        <v>2013</v>
      </c>
      <c r="O19730" s="102" t="s">
        <v>25</v>
      </c>
      <c r="P19730" s="102" t="s">
        <v>25</v>
      </c>
      <c r="Q19730" s="102" t="s">
        <v>41</v>
      </c>
      <c r="R19730" s="102" t="s">
        <v>518</v>
      </c>
      <c r="S19730" s="102" t="s">
        <v>24</v>
      </c>
      <c r="T19730" s="102" t="s">
        <v>24</v>
      </c>
    </row>
    <row r="19731" spans="2:20">
      <c r="B19731" s="104">
        <v>59667</v>
      </c>
      <c r="C19731" s="102" t="s">
        <v>11667</v>
      </c>
      <c r="D19731" s="104">
        <v>59884</v>
      </c>
      <c r="E19731" s="102" t="s">
        <v>11668</v>
      </c>
      <c r="F19731" s="102" t="s">
        <v>21</v>
      </c>
      <c r="G19731" s="102" t="s">
        <v>973</v>
      </c>
      <c r="H19731" s="102" t="s">
        <v>95</v>
      </c>
      <c r="I19731" s="105">
        <v>5.5</v>
      </c>
      <c r="J19731" s="106">
        <v>0.8</v>
      </c>
      <c r="K19731" s="105">
        <v>4.5</v>
      </c>
      <c r="L19731" s="105">
        <v>5.5</v>
      </c>
      <c r="M19731" s="105">
        <v>0.3</v>
      </c>
      <c r="N19731" s="102">
        <v>2005</v>
      </c>
      <c r="O19731" s="102">
        <v>9</v>
      </c>
      <c r="P19731" s="102">
        <v>2015</v>
      </c>
      <c r="Q19731" s="102" t="s">
        <v>35</v>
      </c>
      <c r="R19731" s="102" t="s">
        <v>28</v>
      </c>
      <c r="S19731" s="102" t="s">
        <v>43</v>
      </c>
      <c r="T19731" s="102" t="s">
        <v>24</v>
      </c>
    </row>
    <row r="19732" spans="2:20">
      <c r="B19732" s="104">
        <v>59667</v>
      </c>
      <c r="C19732" s="102" t="s">
        <v>11667</v>
      </c>
      <c r="D19732" s="104">
        <v>59884</v>
      </c>
      <c r="E19732" s="102" t="s">
        <v>11668</v>
      </c>
      <c r="F19732" s="102" t="s">
        <v>21</v>
      </c>
      <c r="G19732" s="102" t="s">
        <v>973</v>
      </c>
      <c r="H19732" s="102" t="s">
        <v>95</v>
      </c>
      <c r="I19732" s="105">
        <v>5.5</v>
      </c>
      <c r="J19732" s="106">
        <v>0.8</v>
      </c>
      <c r="K19732" s="105">
        <v>4.5</v>
      </c>
      <c r="L19732" s="105">
        <v>5.5</v>
      </c>
      <c r="M19732" s="105">
        <v>0.3</v>
      </c>
      <c r="N19732" s="102">
        <v>2005</v>
      </c>
      <c r="O19732" s="102">
        <v>9</v>
      </c>
      <c r="P19732" s="102">
        <v>2015</v>
      </c>
      <c r="Q19732" s="102" t="s">
        <v>35</v>
      </c>
      <c r="R19732" s="102" t="s">
        <v>28</v>
      </c>
      <c r="S19732" s="102" t="s">
        <v>43</v>
      </c>
      <c r="T19732" s="102" t="s">
        <v>24</v>
      </c>
    </row>
    <row r="19733" spans="2:20">
      <c r="B19733" s="104">
        <v>59667</v>
      </c>
      <c r="C19733" s="102" t="s">
        <v>11667</v>
      </c>
      <c r="D19733" s="104">
        <v>59884</v>
      </c>
      <c r="E19733" s="102" t="s">
        <v>11668</v>
      </c>
      <c r="F19733" s="102" t="s">
        <v>21</v>
      </c>
      <c r="G19733" s="102" t="s">
        <v>973</v>
      </c>
      <c r="H19733" s="102" t="s">
        <v>320</v>
      </c>
      <c r="I19733" s="105">
        <v>1.5</v>
      </c>
      <c r="J19733" s="106">
        <v>0.8</v>
      </c>
      <c r="K19733" s="105">
        <v>0.5</v>
      </c>
      <c r="L19733" s="105">
        <v>1.3</v>
      </c>
      <c r="M19733" s="105">
        <v>0.1</v>
      </c>
      <c r="N19733" s="102">
        <v>1998</v>
      </c>
      <c r="O19733" s="102">
        <v>9</v>
      </c>
      <c r="P19733" s="102">
        <v>2015</v>
      </c>
      <c r="Q19733" s="102" t="s">
        <v>35</v>
      </c>
      <c r="R19733" s="102" t="s">
        <v>648</v>
      </c>
      <c r="S19733" s="102" t="s">
        <v>24</v>
      </c>
      <c r="T19733" s="102" t="s">
        <v>24</v>
      </c>
    </row>
    <row r="19734" spans="2:20">
      <c r="B19734" s="104">
        <v>59667</v>
      </c>
      <c r="C19734" s="102" t="s">
        <v>11667</v>
      </c>
      <c r="D19734" s="104">
        <v>59884</v>
      </c>
      <c r="E19734" s="102" t="s">
        <v>11668</v>
      </c>
      <c r="F19734" s="102" t="s">
        <v>21</v>
      </c>
      <c r="G19734" s="102" t="s">
        <v>973</v>
      </c>
      <c r="H19734" s="102" t="s">
        <v>320</v>
      </c>
      <c r="I19734" s="105">
        <v>1.5</v>
      </c>
      <c r="J19734" s="106">
        <v>0.8</v>
      </c>
      <c r="K19734" s="105">
        <v>0.5</v>
      </c>
      <c r="L19734" s="105">
        <v>1.3</v>
      </c>
      <c r="M19734" s="105">
        <v>0.1</v>
      </c>
      <c r="N19734" s="102">
        <v>1998</v>
      </c>
      <c r="O19734" s="102">
        <v>9</v>
      </c>
      <c r="P19734" s="102">
        <v>2015</v>
      </c>
      <c r="Q19734" s="102" t="s">
        <v>35</v>
      </c>
      <c r="R19734" s="102" t="s">
        <v>648</v>
      </c>
      <c r="S19734" s="102" t="s">
        <v>24</v>
      </c>
      <c r="T19734" s="102" t="s">
        <v>24</v>
      </c>
    </row>
    <row r="19735" spans="2:20">
      <c r="B19735" s="104">
        <v>59672</v>
      </c>
      <c r="C19735" s="102" t="s">
        <v>11669</v>
      </c>
      <c r="D19735" s="104">
        <v>59898</v>
      </c>
      <c r="E19735" s="102" t="s">
        <v>11669</v>
      </c>
      <c r="F19735" s="102" t="s">
        <v>258</v>
      </c>
      <c r="G19735" s="102" t="s">
        <v>6330</v>
      </c>
      <c r="H19735" s="102" t="s">
        <v>517</v>
      </c>
      <c r="I19735" s="105">
        <v>3</v>
      </c>
      <c r="J19735" s="106" t="s">
        <v>25</v>
      </c>
      <c r="K19735" s="105">
        <v>3</v>
      </c>
      <c r="L19735" s="105">
        <v>3</v>
      </c>
      <c r="M19735" s="105" t="s">
        <v>25</v>
      </c>
      <c r="N19735" s="102">
        <v>2014</v>
      </c>
      <c r="O19735" s="102" t="s">
        <v>25</v>
      </c>
      <c r="P19735" s="102" t="s">
        <v>25</v>
      </c>
      <c r="Q19735" s="102" t="s">
        <v>41</v>
      </c>
      <c r="R19735" s="102" t="s">
        <v>518</v>
      </c>
      <c r="S19735" s="102" t="s">
        <v>24</v>
      </c>
      <c r="T19735" s="102" t="s">
        <v>24</v>
      </c>
    </row>
    <row r="19736" spans="2:20">
      <c r="B19736" s="104">
        <v>59673</v>
      </c>
      <c r="C19736" s="102" t="s">
        <v>11670</v>
      </c>
      <c r="D19736" s="104">
        <v>59899</v>
      </c>
      <c r="E19736" s="102" t="s">
        <v>11671</v>
      </c>
      <c r="F19736" s="102" t="s">
        <v>258</v>
      </c>
      <c r="G19736" s="102" t="s">
        <v>5521</v>
      </c>
      <c r="H19736" s="102" t="s">
        <v>517</v>
      </c>
      <c r="I19736" s="105">
        <v>5</v>
      </c>
      <c r="J19736" s="106" t="s">
        <v>25</v>
      </c>
      <c r="K19736" s="105">
        <v>5</v>
      </c>
      <c r="L19736" s="105">
        <v>5</v>
      </c>
      <c r="M19736" s="105" t="s">
        <v>25</v>
      </c>
      <c r="N19736" s="102">
        <v>2014</v>
      </c>
      <c r="O19736" s="102" t="s">
        <v>25</v>
      </c>
      <c r="P19736" s="102" t="s">
        <v>25</v>
      </c>
      <c r="Q19736" s="102" t="s">
        <v>41</v>
      </c>
      <c r="R19736" s="102" t="s">
        <v>518</v>
      </c>
      <c r="S19736" s="102" t="s">
        <v>24</v>
      </c>
      <c r="T19736" s="102" t="s">
        <v>24</v>
      </c>
    </row>
    <row r="19737" spans="2:20">
      <c r="B19737" s="104">
        <v>59685</v>
      </c>
      <c r="C19737" s="102" t="s">
        <v>11672</v>
      </c>
      <c r="D19737" s="104">
        <v>59922</v>
      </c>
      <c r="E19737" s="102" t="s">
        <v>11673</v>
      </c>
      <c r="F19737" s="102" t="s">
        <v>1734</v>
      </c>
      <c r="G19737" s="102" t="s">
        <v>8908</v>
      </c>
      <c r="H19737" s="102" t="s">
        <v>517</v>
      </c>
      <c r="I19737" s="105">
        <v>0.5</v>
      </c>
      <c r="J19737" s="106" t="s">
        <v>25</v>
      </c>
      <c r="K19737" s="105">
        <v>0.5</v>
      </c>
      <c r="L19737" s="105">
        <v>0.5</v>
      </c>
      <c r="M19737" s="105" t="s">
        <v>25</v>
      </c>
      <c r="N19737" s="102">
        <v>2011</v>
      </c>
      <c r="O19737" s="102" t="s">
        <v>25</v>
      </c>
      <c r="P19737" s="102" t="s">
        <v>25</v>
      </c>
      <c r="Q19737" s="102" t="s">
        <v>579</v>
      </c>
      <c r="R19737" s="102" t="s">
        <v>518</v>
      </c>
      <c r="S19737" s="102" t="s">
        <v>24</v>
      </c>
      <c r="T19737" s="102" t="s">
        <v>24</v>
      </c>
    </row>
    <row r="19738" spans="2:20">
      <c r="B19738" s="104">
        <v>59685</v>
      </c>
      <c r="C19738" s="102" t="s">
        <v>11672</v>
      </c>
      <c r="D19738" s="104">
        <v>59922</v>
      </c>
      <c r="E19738" s="102" t="s">
        <v>11673</v>
      </c>
      <c r="F19738" s="102" t="s">
        <v>1734</v>
      </c>
      <c r="G19738" s="102" t="s">
        <v>8908</v>
      </c>
      <c r="H19738" s="102" t="s">
        <v>517</v>
      </c>
      <c r="I19738" s="105">
        <v>0.3</v>
      </c>
      <c r="J19738" s="106" t="s">
        <v>25</v>
      </c>
      <c r="K19738" s="105">
        <v>0.3</v>
      </c>
      <c r="L19738" s="105">
        <v>0.3</v>
      </c>
      <c r="M19738" s="105" t="s">
        <v>25</v>
      </c>
      <c r="N19738" s="102">
        <v>2011</v>
      </c>
      <c r="O19738" s="102" t="s">
        <v>25</v>
      </c>
      <c r="P19738" s="102" t="s">
        <v>25</v>
      </c>
      <c r="Q19738" s="102" t="s">
        <v>579</v>
      </c>
      <c r="R19738" s="102" t="s">
        <v>518</v>
      </c>
      <c r="S19738" s="102" t="s">
        <v>24</v>
      </c>
      <c r="T19738" s="102" t="s">
        <v>24</v>
      </c>
    </row>
    <row r="19739" spans="2:20">
      <c r="B19739" s="104">
        <v>59685</v>
      </c>
      <c r="C19739" s="102" t="s">
        <v>11672</v>
      </c>
      <c r="D19739" s="104">
        <v>59922</v>
      </c>
      <c r="E19739" s="102" t="s">
        <v>11673</v>
      </c>
      <c r="F19739" s="102" t="s">
        <v>1734</v>
      </c>
      <c r="G19739" s="102" t="s">
        <v>8908</v>
      </c>
      <c r="H19739" s="102" t="s">
        <v>517</v>
      </c>
      <c r="I19739" s="105">
        <v>0.5</v>
      </c>
      <c r="J19739" s="106" t="s">
        <v>25</v>
      </c>
      <c r="K19739" s="105">
        <v>0.5</v>
      </c>
      <c r="L19739" s="105">
        <v>0.5</v>
      </c>
      <c r="M19739" s="105" t="s">
        <v>25</v>
      </c>
      <c r="N19739" s="102">
        <v>2011</v>
      </c>
      <c r="O19739" s="102" t="s">
        <v>25</v>
      </c>
      <c r="P19739" s="102" t="s">
        <v>25</v>
      </c>
      <c r="Q19739" s="102" t="s">
        <v>579</v>
      </c>
      <c r="R19739" s="102" t="s">
        <v>518</v>
      </c>
      <c r="S19739" s="102" t="s">
        <v>24</v>
      </c>
      <c r="T19739" s="102" t="s">
        <v>24</v>
      </c>
    </row>
    <row r="19740" spans="2:20">
      <c r="B19740" s="104">
        <v>59688</v>
      </c>
      <c r="C19740" s="102" t="s">
        <v>11674</v>
      </c>
      <c r="D19740" s="104">
        <v>59931</v>
      </c>
      <c r="E19740" s="102" t="s">
        <v>11675</v>
      </c>
      <c r="F19740" s="102" t="s">
        <v>470</v>
      </c>
      <c r="G19740" s="102" t="s">
        <v>3858</v>
      </c>
      <c r="H19740" s="102" t="s">
        <v>81</v>
      </c>
      <c r="I19740" s="105">
        <v>1.1000000000000001</v>
      </c>
      <c r="J19740" s="106">
        <v>0.8</v>
      </c>
      <c r="K19740" s="105">
        <v>1</v>
      </c>
      <c r="L19740" s="105">
        <v>1</v>
      </c>
      <c r="M19740" s="105">
        <v>0.3</v>
      </c>
      <c r="N19740" s="102">
        <v>2013</v>
      </c>
      <c r="O19740" s="102" t="s">
        <v>25</v>
      </c>
      <c r="P19740" s="102" t="s">
        <v>25</v>
      </c>
      <c r="Q19740" s="102" t="s">
        <v>35</v>
      </c>
      <c r="R19740" s="102" t="s">
        <v>126</v>
      </c>
      <c r="S19740" s="102" t="s">
        <v>24</v>
      </c>
      <c r="T19740" s="102" t="s">
        <v>24</v>
      </c>
    </row>
    <row r="19741" spans="2:20">
      <c r="B19741" s="104">
        <v>59688</v>
      </c>
      <c r="C19741" s="102" t="s">
        <v>11674</v>
      </c>
      <c r="D19741" s="104">
        <v>59931</v>
      </c>
      <c r="E19741" s="102" t="s">
        <v>11675</v>
      </c>
      <c r="F19741" s="102" t="s">
        <v>470</v>
      </c>
      <c r="G19741" s="102" t="s">
        <v>3858</v>
      </c>
      <c r="H19741" s="102" t="s">
        <v>81</v>
      </c>
      <c r="I19741" s="105">
        <v>1.1000000000000001</v>
      </c>
      <c r="J19741" s="106">
        <v>0.8</v>
      </c>
      <c r="K19741" s="105">
        <v>1</v>
      </c>
      <c r="L19741" s="105">
        <v>1</v>
      </c>
      <c r="M19741" s="105">
        <v>0.3</v>
      </c>
      <c r="N19741" s="102">
        <v>2013</v>
      </c>
      <c r="O19741" s="102" t="s">
        <v>25</v>
      </c>
      <c r="P19741" s="102" t="s">
        <v>25</v>
      </c>
      <c r="Q19741" s="102" t="s">
        <v>35</v>
      </c>
      <c r="R19741" s="102" t="s">
        <v>126</v>
      </c>
      <c r="S19741" s="102" t="s">
        <v>24</v>
      </c>
      <c r="T19741" s="102" t="s">
        <v>24</v>
      </c>
    </row>
    <row r="19742" spans="2:20">
      <c r="B19742" s="104">
        <v>59724</v>
      </c>
      <c r="C19742" s="102" t="s">
        <v>11676</v>
      </c>
      <c r="D19742" s="104">
        <v>59967</v>
      </c>
      <c r="E19742" s="102" t="s">
        <v>11677</v>
      </c>
      <c r="F19742" s="102" t="s">
        <v>62</v>
      </c>
      <c r="G19742" s="102" t="s">
        <v>1575</v>
      </c>
      <c r="H19742" s="102" t="s">
        <v>848</v>
      </c>
      <c r="I19742" s="105">
        <v>1.2</v>
      </c>
      <c r="J19742" s="106" t="s">
        <v>25</v>
      </c>
      <c r="K19742" s="105">
        <v>1.2</v>
      </c>
      <c r="L19742" s="105">
        <v>1.2</v>
      </c>
      <c r="M19742" s="105">
        <v>0.6</v>
      </c>
      <c r="N19742" s="102">
        <v>2008</v>
      </c>
      <c r="O19742" s="102" t="s">
        <v>25</v>
      </c>
      <c r="P19742" s="102" t="s">
        <v>25</v>
      </c>
      <c r="Q19742" s="102" t="s">
        <v>26</v>
      </c>
      <c r="R19742" s="102" t="s">
        <v>28</v>
      </c>
      <c r="S19742" s="102" t="s">
        <v>24</v>
      </c>
      <c r="T19742" s="102" t="s">
        <v>24</v>
      </c>
    </row>
    <row r="19743" spans="2:20">
      <c r="B19743" s="104">
        <v>59737</v>
      </c>
      <c r="C19743" s="102" t="s">
        <v>11678</v>
      </c>
      <c r="D19743" s="104">
        <v>59980</v>
      </c>
      <c r="E19743" s="102" t="s">
        <v>11679</v>
      </c>
      <c r="F19743" s="102" t="s">
        <v>408</v>
      </c>
      <c r="G19743" s="102" t="s">
        <v>6700</v>
      </c>
      <c r="H19743" s="102" t="s">
        <v>517</v>
      </c>
      <c r="I19743" s="105">
        <v>1.5</v>
      </c>
      <c r="J19743" s="106" t="s">
        <v>25</v>
      </c>
      <c r="K19743" s="105">
        <v>1.5</v>
      </c>
      <c r="L19743" s="105">
        <v>1.5</v>
      </c>
      <c r="M19743" s="105" t="s">
        <v>25</v>
      </c>
      <c r="N19743" s="102">
        <v>2014</v>
      </c>
      <c r="O19743" s="102" t="s">
        <v>25</v>
      </c>
      <c r="P19743" s="102" t="s">
        <v>25</v>
      </c>
      <c r="Q19743" s="102" t="s">
        <v>41</v>
      </c>
      <c r="R19743" s="102" t="s">
        <v>518</v>
      </c>
      <c r="S19743" s="102" t="s">
        <v>24</v>
      </c>
      <c r="T19743" s="102" t="s">
        <v>24</v>
      </c>
    </row>
    <row r="19744" spans="2:20">
      <c r="B19744" s="104">
        <v>59740</v>
      </c>
      <c r="C19744" s="102" t="s">
        <v>11680</v>
      </c>
      <c r="D19744" s="104">
        <v>60004</v>
      </c>
      <c r="E19744" s="102" t="s">
        <v>11681</v>
      </c>
      <c r="F19744" s="102" t="s">
        <v>39</v>
      </c>
      <c r="G19744" s="102" t="s">
        <v>3345</v>
      </c>
      <c r="H19744" s="102" t="s">
        <v>517</v>
      </c>
      <c r="I19744" s="105">
        <v>1</v>
      </c>
      <c r="J19744" s="106">
        <v>0.9</v>
      </c>
      <c r="K19744" s="105">
        <v>1</v>
      </c>
      <c r="L19744" s="105">
        <v>1</v>
      </c>
      <c r="M19744" s="105" t="s">
        <v>25</v>
      </c>
      <c r="N19744" s="102">
        <v>2014</v>
      </c>
      <c r="O19744" s="102" t="s">
        <v>25</v>
      </c>
      <c r="P19744" s="102" t="s">
        <v>25</v>
      </c>
      <c r="Q19744" s="102" t="s">
        <v>41</v>
      </c>
      <c r="R19744" s="102" t="s">
        <v>518</v>
      </c>
      <c r="S19744" s="102" t="s">
        <v>24</v>
      </c>
      <c r="T19744" s="102" t="s">
        <v>24</v>
      </c>
    </row>
    <row r="19745" spans="2:20">
      <c r="B19745" s="104">
        <v>59740</v>
      </c>
      <c r="C19745" s="102" t="s">
        <v>11680</v>
      </c>
      <c r="D19745" s="104">
        <v>60004</v>
      </c>
      <c r="E19745" s="102" t="s">
        <v>11681</v>
      </c>
      <c r="F19745" s="102" t="s">
        <v>39</v>
      </c>
      <c r="G19745" s="102" t="s">
        <v>3345</v>
      </c>
      <c r="H19745" s="102" t="s">
        <v>517</v>
      </c>
      <c r="I19745" s="105">
        <v>1</v>
      </c>
      <c r="J19745" s="106">
        <v>0.9</v>
      </c>
      <c r="K19745" s="105">
        <v>1</v>
      </c>
      <c r="L19745" s="105">
        <v>1</v>
      </c>
      <c r="M19745" s="105" t="s">
        <v>25</v>
      </c>
      <c r="N19745" s="102">
        <v>2014</v>
      </c>
      <c r="O19745" s="102" t="s">
        <v>25</v>
      </c>
      <c r="P19745" s="102" t="s">
        <v>25</v>
      </c>
      <c r="Q19745" s="102" t="s">
        <v>41</v>
      </c>
      <c r="R19745" s="102" t="s">
        <v>518</v>
      </c>
      <c r="S19745" s="102" t="s">
        <v>24</v>
      </c>
      <c r="T19745" s="102" t="s">
        <v>24</v>
      </c>
    </row>
    <row r="19746" spans="2:20">
      <c r="B19746" s="104">
        <v>59745</v>
      </c>
      <c r="C19746" s="102" t="s">
        <v>11682</v>
      </c>
      <c r="D19746" s="104">
        <v>58408</v>
      </c>
      <c r="E19746" s="102" t="s">
        <v>11683</v>
      </c>
      <c r="F19746" s="102" t="s">
        <v>54</v>
      </c>
      <c r="G19746" s="102" t="s">
        <v>117</v>
      </c>
      <c r="H19746" s="102" t="s">
        <v>517</v>
      </c>
      <c r="I19746" s="105">
        <v>27</v>
      </c>
      <c r="J19746" s="106" t="s">
        <v>25</v>
      </c>
      <c r="K19746" s="105">
        <v>20.9</v>
      </c>
      <c r="L19746" s="105">
        <v>20.9</v>
      </c>
      <c r="M19746" s="105" t="s">
        <v>25</v>
      </c>
      <c r="N19746" s="102">
        <v>2013</v>
      </c>
      <c r="O19746" s="102" t="s">
        <v>25</v>
      </c>
      <c r="P19746" s="102" t="s">
        <v>25</v>
      </c>
      <c r="Q19746" s="102" t="s">
        <v>41</v>
      </c>
      <c r="R19746" s="102" t="s">
        <v>518</v>
      </c>
      <c r="S19746" s="102" t="s">
        <v>24</v>
      </c>
      <c r="T19746" s="102" t="s">
        <v>24</v>
      </c>
    </row>
    <row r="19747" spans="2:20">
      <c r="B19747" s="104">
        <v>59774</v>
      </c>
      <c r="C19747" s="102" t="s">
        <v>11684</v>
      </c>
      <c r="D19747" s="104">
        <v>1024</v>
      </c>
      <c r="E19747" s="102" t="s">
        <v>11685</v>
      </c>
      <c r="F19747" s="102" t="s">
        <v>30</v>
      </c>
      <c r="G19747" s="102" t="s">
        <v>278</v>
      </c>
      <c r="H19747" s="102" t="s">
        <v>23</v>
      </c>
      <c r="I19747" s="105">
        <v>11.5</v>
      </c>
      <c r="J19747" s="106">
        <v>0.85</v>
      </c>
      <c r="K19747" s="105">
        <v>10.6</v>
      </c>
      <c r="L19747" s="105">
        <v>10.6</v>
      </c>
      <c r="M19747" s="105">
        <v>1.5</v>
      </c>
      <c r="N19747" s="102">
        <v>1955</v>
      </c>
      <c r="O19747" s="102" t="s">
        <v>25</v>
      </c>
      <c r="P19747" s="102" t="s">
        <v>25</v>
      </c>
      <c r="Q19747" s="102" t="s">
        <v>41</v>
      </c>
      <c r="R19747" s="102" t="s">
        <v>27</v>
      </c>
      <c r="S19747" s="102" t="s">
        <v>24</v>
      </c>
      <c r="T19747" s="102" t="s">
        <v>24</v>
      </c>
    </row>
    <row r="19748" spans="2:20">
      <c r="B19748" s="104">
        <v>59774</v>
      </c>
      <c r="C19748" s="102" t="s">
        <v>11684</v>
      </c>
      <c r="D19748" s="104">
        <v>1024</v>
      </c>
      <c r="E19748" s="102" t="s">
        <v>11685</v>
      </c>
      <c r="F19748" s="102" t="s">
        <v>30</v>
      </c>
      <c r="G19748" s="102" t="s">
        <v>278</v>
      </c>
      <c r="H19748" s="102" t="s">
        <v>23</v>
      </c>
      <c r="I19748" s="105">
        <v>12.6</v>
      </c>
      <c r="J19748" s="106">
        <v>0.85</v>
      </c>
      <c r="K19748" s="105">
        <v>12.6</v>
      </c>
      <c r="L19748" s="105">
        <v>12.6</v>
      </c>
      <c r="M19748" s="105">
        <v>1.5</v>
      </c>
      <c r="N19748" s="102">
        <v>1965</v>
      </c>
      <c r="O19748" s="102" t="s">
        <v>25</v>
      </c>
      <c r="P19748" s="102" t="s">
        <v>25</v>
      </c>
      <c r="Q19748" s="102" t="s">
        <v>41</v>
      </c>
      <c r="R19748" s="102" t="s">
        <v>27</v>
      </c>
      <c r="S19748" s="102" t="s">
        <v>24</v>
      </c>
      <c r="T19748" s="102" t="s">
        <v>24</v>
      </c>
    </row>
    <row r="19749" spans="2:20" ht="15.75" thickBot="1">
      <c r="B19749" s="107">
        <v>59774</v>
      </c>
      <c r="C19749" s="103" t="s">
        <v>11684</v>
      </c>
      <c r="D19749" s="107">
        <v>1024</v>
      </c>
      <c r="E19749" s="103" t="s">
        <v>11685</v>
      </c>
      <c r="F19749" s="103" t="s">
        <v>30</v>
      </c>
      <c r="G19749" s="103" t="s">
        <v>278</v>
      </c>
      <c r="H19749" s="103" t="s">
        <v>51</v>
      </c>
      <c r="I19749" s="108">
        <v>0.8</v>
      </c>
      <c r="J19749" s="109">
        <v>0.8</v>
      </c>
      <c r="K19749" s="108">
        <v>0.9</v>
      </c>
      <c r="L19749" s="108">
        <v>0.9</v>
      </c>
      <c r="M19749" s="108">
        <v>0.8</v>
      </c>
      <c r="N19749" s="103">
        <v>1994</v>
      </c>
      <c r="O19749" s="103" t="s">
        <v>25</v>
      </c>
      <c r="P19749" s="103" t="s">
        <v>25</v>
      </c>
      <c r="Q19749" s="103" t="s">
        <v>41</v>
      </c>
      <c r="R19749" s="103" t="s">
        <v>43</v>
      </c>
      <c r="S19749" s="103" t="s">
        <v>24</v>
      </c>
      <c r="T19749" s="103" t="s">
        <v>24</v>
      </c>
    </row>
  </sheetData>
  <sortState ref="B3:BU19747">
    <sortCondition ref="B2"/>
  </sortState>
  <pageMargins left="0.75" right="0.75" top="1" bottom="1" header="0.5" footer="0.5"/>
  <pageSetup fitToHeight="10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MassifCapital</vt:lpstr>
      <vt:lpstr>ChartA&amp;B-GlobalConsumption</vt:lpstr>
      <vt:lpstr>ChartC-DowJonesUSCoalIndex</vt:lpstr>
      <vt:lpstr>TableA-SparkvsDark</vt:lpstr>
      <vt:lpstr>TableB-CCGTNewBuild</vt:lpstr>
      <vt:lpstr>PowerPlantsontheEastCoast</vt:lpstr>
      <vt:lpstr>TransportationCosts</vt:lpstr>
      <vt:lpstr>OperablePowerPlantsUS - EIA860</vt:lpstr>
      <vt:lpstr>'OperablePowerPlantsUS - EIA860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al's Long Sunset</dc:title>
  <dc:creator>William M. Thomson</dc:creator>
  <cp:lastModifiedBy>William Thomson</cp:lastModifiedBy>
  <dcterms:created xsi:type="dcterms:W3CDTF">2016-02-05T12:12:45Z</dcterms:created>
  <dcterms:modified xsi:type="dcterms:W3CDTF">2016-02-12T00:10:02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